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7"/>
  <workbookPr defaultThemeVersion="166925"/>
  <mc:AlternateContent xmlns:mc="http://schemas.openxmlformats.org/markup-compatibility/2006">
    <mc:Choice Requires="x15">
      <x15ac:absPath xmlns:x15ac="http://schemas.microsoft.com/office/spreadsheetml/2010/11/ac" url="U:\Statistics\Balance of Payments\Survey FAL\FALS22\Questionnaires\General\"/>
    </mc:Choice>
  </mc:AlternateContent>
  <xr:revisionPtr revIDLastSave="0" documentId="13_ncr:1_{77CE27B0-8D93-4F1C-9AEE-AFFFA2D0DBAD}" xr6:coauthVersionLast="36" xr6:coauthVersionMax="36" xr10:uidLastSave="{00000000-0000-0000-0000-000000000000}"/>
  <bookViews>
    <workbookView xWindow="0" yWindow="0" windowWidth="21600" windowHeight="8625" xr2:uid="{4C55A657-8021-4A45-8EA5-D6CC94ED2FC1}"/>
  </bookViews>
  <sheets>
    <sheet name="Exchange Rate"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s>
  <definedNames>
    <definedName name="\A">#REF!</definedName>
    <definedName name="\B">#REF!</definedName>
    <definedName name="\bb">#REF!</definedName>
    <definedName name="\BOF">#REF!</definedName>
    <definedName name="\BOF1">#REF!</definedName>
    <definedName name="\BOPF1">#REF!</definedName>
    <definedName name="\C">[1]Contents!#REF!</definedName>
    <definedName name="\D">#REF!</definedName>
    <definedName name="\E">#REF!</definedName>
    <definedName name="\F">#REF!</definedName>
    <definedName name="\G">#REF!</definedName>
    <definedName name="\H">#REF!</definedName>
    <definedName name="\I">#REF!</definedName>
    <definedName name="\J">#REF!</definedName>
    <definedName name="\K">[2]Contents!#REF!</definedName>
    <definedName name="\L">[2]Contents!#REF!</definedName>
    <definedName name="\M">#REF!</definedName>
    <definedName name="\N">[2]Contents!#REF!</definedName>
    <definedName name="\O">[2]Contents!#REF!</definedName>
    <definedName name="\P">#REF!</definedName>
    <definedName name="\Q">#REF!</definedName>
    <definedName name="\R">[3]D!#REF!</definedName>
    <definedName name="\S">#REF!</definedName>
    <definedName name="\T">#REF!</definedName>
    <definedName name="\T1">#REF!</definedName>
    <definedName name="\T2">[4]BOP!#REF!</definedName>
    <definedName name="\U">#REF!</definedName>
    <definedName name="\V">#REF!</definedName>
    <definedName name="\W">#REF!</definedName>
    <definedName name="\X">#REF!</definedName>
    <definedName name="\Y">#REF!</definedName>
    <definedName name="\Z">[2]Contents!#REF!</definedName>
    <definedName name="______________________bdm1">#REF!</definedName>
    <definedName name="_____________________bdm1">#REF!</definedName>
    <definedName name="____________________bdm1">#REF!</definedName>
    <definedName name="___________________bdm1">#REF!</definedName>
    <definedName name="__________________bdm1">#REF!</definedName>
    <definedName name="_________________bdm1">#REF!</definedName>
    <definedName name="________________bdm1">#REF!</definedName>
    <definedName name="_______________bdm1">#REF!</definedName>
    <definedName name="______________bdm1">#REF!</definedName>
    <definedName name="_____________bdm1">#REF!</definedName>
    <definedName name="____________bdm1">#REF!</definedName>
    <definedName name="____________hh1">#REF!</definedName>
    <definedName name="___________bdm1">#REF!</definedName>
    <definedName name="___________hh1">#REF!</definedName>
    <definedName name="___________II5">#REF!</definedName>
    <definedName name="__________bdm1">#REF!</definedName>
    <definedName name="__________hh1">#REF!</definedName>
    <definedName name="__________II5">#REF!</definedName>
    <definedName name="_________bdm1">#REF!</definedName>
    <definedName name="_________hh1">#REF!</definedName>
    <definedName name="_________II5">#REF!</definedName>
    <definedName name="________bdm1">#REF!</definedName>
    <definedName name="________hh1">#REF!</definedName>
    <definedName name="________II5">#REF!</definedName>
    <definedName name="_______bdm1">#REF!</definedName>
    <definedName name="_______hh1">#REF!</definedName>
    <definedName name="_______II5">#REF!</definedName>
    <definedName name="______bdm1">#REF!</definedName>
    <definedName name="______hh1">#REF!</definedName>
    <definedName name="______II5">#REF!</definedName>
    <definedName name="_____bdm1">#REF!</definedName>
    <definedName name="_____hh1">#REF!</definedName>
    <definedName name="_____II5">#REF!</definedName>
    <definedName name="____bdm1">#REF!</definedName>
    <definedName name="____hh1">#REF!</definedName>
    <definedName name="____I1">#REF!</definedName>
    <definedName name="____II1">#REF!</definedName>
    <definedName name="____II5">#REF!</definedName>
    <definedName name="____III1">#REF!</definedName>
    <definedName name="____IV1">#REF!</definedName>
    <definedName name="____V1">#REF!</definedName>
    <definedName name="____VI1">#REF!</definedName>
    <definedName name="____VII1">#REF!</definedName>
    <definedName name="___bdm1">#REF!</definedName>
    <definedName name="___hh1">#REF!</definedName>
    <definedName name="___I1">#REF!</definedName>
    <definedName name="___II1">#REF!</definedName>
    <definedName name="___II5">#REF!</definedName>
    <definedName name="___III1">#REF!</definedName>
    <definedName name="___IV1">#REF!</definedName>
    <definedName name="___IV350340">'[5]OFF  QUO  30.11.10'!#REF!</definedName>
    <definedName name="___IV74576">'[5]OFF  QUO  30.11.10'!#REF!</definedName>
    <definedName name="___IV95059">'[5]OFF  QUO  30.11.10'!#REF!</definedName>
    <definedName name="___V1">#REF!</definedName>
    <definedName name="___VI1">#REF!</definedName>
    <definedName name="___VII1">#REF!</definedName>
    <definedName name="__123Graph_A" localSheetId="0" hidden="1">[6]Work_sect!#REF!</definedName>
    <definedName name="__123Graph_A" hidden="1">[6]Work_sect!#REF!</definedName>
    <definedName name="__123Graph_ACurrent" hidden="1">[7]CPIINDEX!$O$263:$O$310</definedName>
    <definedName name="__123Graph_AREER" localSheetId="0" hidden="1">[8]ER!#REF!</definedName>
    <definedName name="__123Graph_AREER" hidden="1">[8]ER!#REF!</definedName>
    <definedName name="__123Graph_B" localSheetId="0" hidden="1">[6]Work_sect!#REF!</definedName>
    <definedName name="__123Graph_B" hidden="1">[6]Work_sect!#REF!</definedName>
    <definedName name="__123Graph_BCurrent" hidden="1">[7]CPIINDEX!$S$263:$S$310</definedName>
    <definedName name="__123Graph_BREER" localSheetId="0" hidden="1">[8]ER!#REF!</definedName>
    <definedName name="__123Graph_BREER" hidden="1">[8]ER!#REF!</definedName>
    <definedName name="__123Graph_C" localSheetId="0" hidden="1">[6]Work_sect!#REF!</definedName>
    <definedName name="__123Graph_C" hidden="1">[6]Work_sect!#REF!</definedName>
    <definedName name="__123Graph_CREER" localSheetId="0" hidden="1">[8]ER!#REF!</definedName>
    <definedName name="__123Graph_CREER" hidden="1">[8]ER!#REF!</definedName>
    <definedName name="__123Graph_D" localSheetId="0" hidden="1">[6]Work_sect!#REF!</definedName>
    <definedName name="__123Graph_D" hidden="1">[6]Work_sect!#REF!</definedName>
    <definedName name="__123Graph_E" localSheetId="0" hidden="1">[6]Work_sect!#REF!</definedName>
    <definedName name="__123Graph_E" hidden="1">[6]Work_sect!#REF!</definedName>
    <definedName name="__123Graph_F" localSheetId="0" hidden="1">[6]Work_sect!#REF!</definedName>
    <definedName name="__123Graph_F" hidden="1">[6]Work_sect!#REF!</definedName>
    <definedName name="__123Graph_X" localSheetId="0" hidden="1">[6]Work_sect!#REF!</definedName>
    <definedName name="__123Graph_X" hidden="1">[6]Work_sect!#REF!</definedName>
    <definedName name="__123Graph_XCurrent" hidden="1">[7]CPIINDEX!$B$263:$B$310</definedName>
    <definedName name="__bdm1">#REF!</definedName>
    <definedName name="__hh1">#REF!</definedName>
    <definedName name="__I1">#REF!</definedName>
    <definedName name="__II1">#REF!</definedName>
    <definedName name="__II5">#REF!</definedName>
    <definedName name="__III1">#REF!</definedName>
    <definedName name="__IV1">#REF!</definedName>
    <definedName name="__IV350340">'[5]OFF  QUO  30.11.10'!#REF!</definedName>
    <definedName name="__IV74576">'[5]OFF  QUO  30.11.10'!#REF!</definedName>
    <definedName name="__IV95059">'[5]OFF  QUO  30.11.10'!#REF!</definedName>
    <definedName name="__V1">#REF!</definedName>
    <definedName name="__VI1">#REF!</definedName>
    <definedName name="__VII1">#REF!</definedName>
    <definedName name="_10__123Graph_BChart_4A" localSheetId="0" hidden="1">[7]CPIINDEX!#REF!</definedName>
    <definedName name="_10__123Graph_BChart_4A" hidden="1">[7]CPIINDEX!#REF!</definedName>
    <definedName name="_11__123Graph_BCPI_ER_LOG" localSheetId="0" hidden="1">[8]ER!#REF!</definedName>
    <definedName name="_11__123Graph_BCPI_ER_LOG" hidden="1">[8]ER!#REF!</definedName>
    <definedName name="_12__123Graph_BIBA_IBRD" localSheetId="0" hidden="1">[8]WB!#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10]IFS SURVEYS Dec1990_Feb2004'!#REF!</definedName>
    <definedName name="_1997">[10]WEO_WETA!$U$14:$U$35</definedName>
    <definedName name="_1998">[10]WEO_WETA!$V$14:$V$35</definedName>
    <definedName name="_1999">[10]WEO_WETA!$W$14:$W$35</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11]!'[Macros Import].qbop'</definedName>
    <definedName name="_3__123Graph_AChart_1A" hidden="1">[7]CPIINDEX!$O$263:$O$310</definedName>
    <definedName name="_3__123Graph_ACPI_ER_LOG" localSheetId="0" hidden="1">[8]ER!#REF!</definedName>
    <definedName name="_3__123Graph_ACPI_ER_LOG" hidden="1">[8]ER!#REF!</definedName>
    <definedName name="_4__123Graph_AChart_2A" hidden="1">[7]CPIINDEX!$K$203:$K$304</definedName>
    <definedName name="_4__123Graph_BCPI_ER_LOG" localSheetId="0" hidden="1">[8]ER!#REF!</definedName>
    <definedName name="_4__123Graph_BCPI_ER_LOG" hidden="1">[8]ER!#REF!</definedName>
    <definedName name="_5__123Graph_AChart_3A" hidden="1">[7]CPIINDEX!$O$203:$O$304</definedName>
    <definedName name="_5__123Graph_BIBA_IBRD" localSheetId="0" hidden="1">[8]WB!#REF!</definedName>
    <definedName name="_5__123Graph_BIBA_IBRD" hidden="1">[8]WB!#REF!</definedName>
    <definedName name="_6__123Graph_AChart_4A" hidden="1">[7]CPIINDEX!$O$239:$O$298</definedName>
    <definedName name="_7__123Graph_ACPI_ER_LOG" localSheetId="0" hidden="1">[8]ER!#REF!</definedName>
    <definedName name="_7__123Graph_ACPI_ER_LOG" hidden="1">[8]ER!#REF!</definedName>
    <definedName name="_8__123Graph_BChart_1A" hidden="1">[7]CPIINDEX!$S$263:$S$310</definedName>
    <definedName name="_9__123Graph_BChart_3A" localSheetId="0" hidden="1">[7]CPIINDEX!#REF!</definedName>
    <definedName name="_9__123Graph_BChart_3A" hidden="1">[7]CPIINDEX!#REF!</definedName>
    <definedName name="_ALT205">#REF!</definedName>
    <definedName name="_ARR1">#REF!</definedName>
    <definedName name="_ASR1">#REF!</definedName>
    <definedName name="_ASR10">#REF!</definedName>
    <definedName name="_ASR2">#REF!</definedName>
    <definedName name="_ASR3">#REF!</definedName>
    <definedName name="_ASR6">'[12]Table 6 BoZ'!$A$1:$G$42</definedName>
    <definedName name="_ASR8">#REF!</definedName>
    <definedName name="_ASR9">#REF!</definedName>
    <definedName name="_bas1">[13]Output!$A$1:$I$49</definedName>
    <definedName name="_bas2">[13]Output!$A$1:$H$46</definedName>
    <definedName name="_bdm1">#REF!</definedName>
    <definedName name="_BOP1">#REF!</definedName>
    <definedName name="_BOP2">[14]BoP!#REF!</definedName>
    <definedName name="_BTO2">#REF!</definedName>
    <definedName name="_DEF100">#REF!</definedName>
    <definedName name="_DEF94">#REF!</definedName>
    <definedName name="_END94">#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ext18D3110Cr" comment="Auto-added dynamic range">#REF!:INDEX(#REF!,#REF!,#REF!)</definedName>
    <definedName name="_ext18D3110Ct" comment="Auto-added dynamic range">#REF!:INDEX(#REF!,#REF!,#REF!)</definedName>
    <definedName name="_ext18D31112r" comment="Auto-added dynamic range">#REF!:INDEX(#REF!,#REF!,#REF!)</definedName>
    <definedName name="_ext18D31112t" comment="Auto-added dynamic range">#REF!:INDEX(#REF!,#REF!,#REF!)</definedName>
    <definedName name="_ext18D3113Fr" comment="Auto-added dynamic range">#REF!:INDEX(#REF!,#REF!,#REF!)</definedName>
    <definedName name="_ext18D3113Ft" comment="Auto-added dynamic range">#REF!:INDEX(#REF!,#REF!,#REF!)</definedName>
    <definedName name="_ext18DED8BBr" comment="Auto-added dynamic range">#REF!:INDEX(#REF!,#REF!,#REF!)</definedName>
    <definedName name="_ext18DED8BBt" comment="Auto-added dynamic range">#REF!:INDEX(#REF!,#REF!,#REF!)</definedName>
    <definedName name="_exth18D31319r" comment="Auto-added dynamic range">#REF!:INDEX(#REF!,#REF!,#REF!)</definedName>
    <definedName name="_exth18D31319t" comment="Auto-added dynamic range">#REF!:INDEX(#REF!,#REF!,#REF!)</definedName>
    <definedName name="_Fill" localSheetId="0" hidden="1">#REF!</definedName>
    <definedName name="_Fill" hidden="1">#REF!</definedName>
    <definedName name="_Fill1" localSheetId="0" hidden="1">#REF!</definedName>
    <definedName name="_Fill1" hidden="1">#REF!</definedName>
    <definedName name="_xlnm._FilterDatabase" hidden="1">[15]C!$P$428:$T$428</definedName>
    <definedName name="_hh1">#REF!</definedName>
    <definedName name="_I1">#REF!</definedName>
    <definedName name="_II1">#REF!</definedName>
    <definedName name="_II5">#REF!</definedName>
    <definedName name="_III1">#REF!</definedName>
    <definedName name="_IMP10">#REF!</definedName>
    <definedName name="_IMP2">#REF!</definedName>
    <definedName name="_IMP4">#REF!</definedName>
    <definedName name="_IMP6">#REF!</definedName>
    <definedName name="_IMP7">#REF!</definedName>
    <definedName name="_IMP8">#REF!</definedName>
    <definedName name="_IND100">#REF!</definedName>
    <definedName name="_IV1">#REF!</definedName>
    <definedName name="_IV350340">'[16]OFF  QUO  30.11.10'!#REF!</definedName>
    <definedName name="_IV74576">'[16]OFF  QUO  30.11.10'!#REF!</definedName>
    <definedName name="_IV95059">'[16]OFF  QUO  30.11.10'!#REF!</definedName>
    <definedName name="_Key1" hidden="1">'[17]Savings &amp; Invest.'!$M$5</definedName>
    <definedName name="_Key2" localSheetId="0" hidden="1">'[18]11 rev 94 '!#REF!</definedName>
    <definedName name="_Key2" hidden="1">'[18]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REF!</definedName>
    <definedName name="_MF2">#REF!</definedName>
    <definedName name="_MS1">#REF!</definedName>
    <definedName name="_MTS2">'[19]Annual Tables'!#REF!</definedName>
    <definedName name="_NIR2004">#REF!</definedName>
    <definedName name="_Order1" hidden="1">0</definedName>
    <definedName name="_Order2" hidden="1">0</definedName>
    <definedName name="_PAG2">[19]Index!#REF!</definedName>
    <definedName name="_PAG3">[19]Index!#REF!</definedName>
    <definedName name="_PAG4">[19]Index!#REF!</definedName>
    <definedName name="_PAG5">[19]Index!#REF!</definedName>
    <definedName name="_PAG6">[19]Index!#REF!</definedName>
    <definedName name="_PAG7">#REF!</definedName>
    <definedName name="_Parse_Out" localSheetId="0" hidden="1">#REF!</definedName>
    <definedName name="_Parse_Out" hidden="1">#REF!</definedName>
    <definedName name="_prt1">[0]!_prt1</definedName>
    <definedName name="_prt2">[0]!_prt2</definedName>
    <definedName name="_prt3">[0]!_prt3</definedName>
    <definedName name="_prt4">[0]!_prt4</definedName>
    <definedName name="_prt5">[0]!_prt5</definedName>
    <definedName name="_prt6">[0]!_prt6</definedName>
    <definedName name="_prt7">[0]!_prt7</definedName>
    <definedName name="_prt8">[0]!_prt8</definedName>
    <definedName name="_RED10">#REF!</definedName>
    <definedName name="_RED11">#REF!</definedName>
    <definedName name="_RED3">"Check Box 8"</definedName>
    <definedName name="_RED5">#REF!</definedName>
    <definedName name="_RED6">#REF!</definedName>
    <definedName name="_RED7">#REF!</definedName>
    <definedName name="_RED9">#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RES2">[14]RES!#REF!</definedName>
    <definedName name="_rge1">#REF!</definedName>
    <definedName name="_SDR978">#REF!</definedName>
    <definedName name="_Sort" localSheetId="0" hidden="1">#REF!</definedName>
    <definedName name="_Sort" hidden="1">#REF!</definedName>
    <definedName name="_SUM1">#REF!</definedName>
    <definedName name="_SUM2">#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8">[20]TC!#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21]34_EXDO'!#REF!</definedName>
    <definedName name="_TAB37">'[21]34_EXDO'!#REF!</definedName>
    <definedName name="_TAB38">'[21]30_BOP'!#REF!</definedName>
    <definedName name="_TAB39">#REF!</definedName>
    <definedName name="_TAB4">#REF!</definedName>
    <definedName name="_TAB5">#REF!</definedName>
    <definedName name="_TAB6">#REF!</definedName>
    <definedName name="_tab7">'[12]Table 5 Mon Survey'!$A$1:$E$58</definedName>
    <definedName name="_tab8">'[12]Table 6 BoZ'!$A$1:$E$42</definedName>
    <definedName name="_tab9">#REF!</definedName>
    <definedName name="_V1">#REF!</definedName>
    <definedName name="_VI1">#REF!</definedName>
    <definedName name="_VII1">#REF!</definedName>
    <definedName name="_WAT182">'[22]Committed Debt Outflows'!$I$63</definedName>
    <definedName name="_WAT364">'[22]Committed Debt Outflows'!$I$102</definedName>
    <definedName name="_WAT91">'[22]Committed Debt Outflows'!$I$30</definedName>
    <definedName name="_WB2">#REF!</definedName>
    <definedName name="_WEO1">#REF!</definedName>
    <definedName name="_WEO2">#REF!</definedName>
    <definedName name="_WT1">[6]Work_sect!#REF!</definedName>
    <definedName name="_WT5">[6]Work_sect!#REF!</definedName>
    <definedName name="_WT6">[6]Work_sect!#REF!</definedName>
    <definedName name="_WT7">[6]Work_sect!#REF!</definedName>
    <definedName name="_www">#REF!</definedName>
    <definedName name="_WYS1">#REF!</definedName>
    <definedName name="_WYS2">#REF!</definedName>
    <definedName name="_WYS3">#REF!</definedName>
    <definedName name="_WYS4">#REF!</definedName>
    <definedName name="_WYS5">#REF!</definedName>
    <definedName name="_WYS6">#REF!</definedName>
    <definedName name="_WYS7">#REF!</definedName>
    <definedName name="_WYS8">#REF!</definedName>
    <definedName name="_WYS9">#REF!</definedName>
    <definedName name="_xr2">[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4]Imp!#REF!</definedName>
    <definedName name="a">'[24]10'!#REF!</definedName>
    <definedName name="A._Pre_cutoff_date_original_maturities__subject_to_further_rescheduling_1">#REF!</definedName>
    <definedName name="a078_171">#REF!</definedName>
    <definedName name="a1162_1231">#REF!</definedName>
    <definedName name="a179_258">#REF!</definedName>
    <definedName name="a265_356">#REF!</definedName>
    <definedName name="a32_75">#REF!</definedName>
    <definedName name="a360_448">#REF!</definedName>
    <definedName name="a453_488">#REF!</definedName>
    <definedName name="a492_575">#REF!</definedName>
    <definedName name="a579_672">#REF!</definedName>
    <definedName name="a677_773">#REF!</definedName>
    <definedName name="a784_848">#REF!</definedName>
    <definedName name="aa">'[24]10'!#REF!</definedName>
    <definedName name="AAA">#REF!</definedName>
    <definedName name="aaaaa">#REF!</definedName>
    <definedName name="aaaaaaaaaa">[0]!aaaaaaaaaa</definedName>
    <definedName name="aaaaaaaaaaaaaaaaaaaaa">#REF!</definedName>
    <definedName name="aaaaaaaaaaaaaaaaaaaaaaaaaaa">#REF!</definedName>
    <definedName name="AAAAAAAAAAAAAAAAAAAAAAAAAAAAAAAAAAAAA">#REF!</definedName>
    <definedName name="ab">'[25]10'!#REF!</definedName>
    <definedName name="abc">'[16]OFF  QUO  30.11.10'!#REF!</definedName>
    <definedName name="abcdef">#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ou">#REF!</definedName>
    <definedName name="accou1">#REF!</definedName>
    <definedName name="Acountry">#REF!</definedName>
    <definedName name="ACTIVATE">#REF!</definedName>
    <definedName name="ACwvu.PLA1." localSheetId="0" hidden="1">'[26]COP FED'!#REF!</definedName>
    <definedName name="ACwvu.PLA1." hidden="1">'[26]COP FED'!#REF!</definedName>
    <definedName name="ACwvu.PLA2." hidden="1">'[26]COP FED'!$A$1:$N$49</definedName>
    <definedName name="Adb">[27]CIRRs!$C$59</definedName>
    <definedName name="ADDENDUM">#REF!</definedName>
    <definedName name="Adf">[27]CIRRs!$C$60</definedName>
    <definedName name="Adjusted_undrawn_balance">#REF!</definedName>
    <definedName name="af">#REF!</definedName>
    <definedName name="AFRASIA">#REF!</definedName>
    <definedName name="AG">#REF!</definedName>
    <definedName name="ai">'[25]10'!#REF!</definedName>
    <definedName name="ALL">'[4]Imp:DSA output'!$C$9:$R$464</definedName>
    <definedName name="ALLBANKS">#REF!</definedName>
    <definedName name="ALT">#REF!</definedName>
    <definedName name="AMB">#REF!</definedName>
    <definedName name="amefp1">'[28]Table 8'!$A$1:$AL$61</definedName>
    <definedName name="amefp3">'[28]Table 10'!$A$1:$AN$63</definedName>
    <definedName name="amort">[29]info!$A$5:$AP$18</definedName>
    <definedName name="Amorti">[30]info!#REF!</definedName>
    <definedName name="AMORTIZATION">#REF!</definedName>
    <definedName name="annexa1">#REF!</definedName>
    <definedName name="annexa2">#REF!</definedName>
    <definedName name="Annual_CPI_ER_GDP">#REF!</definedName>
    <definedName name="Annual_CPI_ER_GDP_from_real">#REF!</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rat">[31]Zambia!#REF!</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REF!</definedName>
    <definedName name="ARR.SR">#REF!</definedName>
    <definedName name="as" localSheetId="0" hidden="1">{#N/A,#N/A,TRUE,"Table1USD";#N/A,#N/A,TRUE,"Table1GBP"}</definedName>
    <definedName name="as" hidden="1">{#N/A,#N/A,TRUE,"Table1USD";#N/A,#N/A,TRUE,"Table1GBP"}</definedName>
    <definedName name="asaaaaaaaaaaaaaaaaaaaaaaaaaaa">#REF!</definedName>
    <definedName name="asdf">#REF!</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Asector">#REF!</definedName>
    <definedName name="ASSBOP">[6]Work_sect!#REF!</definedName>
    <definedName name="ASSFISC">[6]Work_sect!#REF!</definedName>
    <definedName name="ASSGLOBAL">[6]Work_sect!#REF!</definedName>
    <definedName name="Assistance">#REF!</definedName>
    <definedName name="ASSMON">[6]Work_sect!#REF!</definedName>
    <definedName name="ASSSECTOR">[6]Work_sect!#REF!</definedName>
    <definedName name="ASSUMPB">[32]E!#REF!</definedName>
    <definedName name="Assumptions_for_Rescheduling">#REF!</definedName>
    <definedName name="atab1">#REF!</definedName>
    <definedName name="atab10">#REF!</definedName>
    <definedName name="atab2">'[28]Table 2'!$A$1:$R$88</definedName>
    <definedName name="atab3">'[28]Table 3'!$A$1:$R$88</definedName>
    <definedName name="atab4">'[12]Table 5 Mon Survey'!$A$1:$G$58</definedName>
    <definedName name="atab5">'[12]Table 6 BoZ'!$A$1:$G$42</definedName>
    <definedName name="atab6">'[28]Table 6'!$B$2:$P$104</definedName>
    <definedName name="atab7">'[28]Table 7'!$B$2:$L$78</definedName>
    <definedName name="atab8">'[28]Table 11'!$A$1:$C$66</definedName>
    <definedName name="atab9">#REF!</definedName>
    <definedName name="atab9b">#REF!</definedName>
    <definedName name="atrade">[11]!atrade</definedName>
    <definedName name="ATS">[27]CIRRs!$C$77</definedName>
    <definedName name="Aug_50">#REF!</definedName>
    <definedName name="Aug_51">#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xc">#REF!</definedName>
    <definedName name="az">#REF!</definedName>
    <definedName name="B">'[33]10'!#REF!</definedName>
    <definedName name="B_to_C">[34]T1!#REF!</definedName>
    <definedName name="B2C">[34]T1!#REF!</definedName>
    <definedName name="Badea">[27]CIRRs!$C$67</definedName>
    <definedName name="BankingSurvey">#REF!</definedName>
    <definedName name="banks">#REF!</definedName>
    <definedName name="BARODA">#REF!</definedName>
    <definedName name="BASDAT">'[19]Annual Tables'!#REF!</definedName>
    <definedName name="base">[35]Relief!$AF$4</definedName>
    <definedName name="baseflag">#REF!</definedName>
    <definedName name="BaseYear">[36]Nominal!$A$4</definedName>
    <definedName name="BASIC">#REF!</definedName>
    <definedName name="Batumi_debt">#REF!</definedName>
    <definedName name="bb">'[37]10'!#REF!</definedName>
    <definedName name="BB_RawDataRLK">#REF!</definedName>
    <definedName name="BBB">#REF!</definedName>
    <definedName name="BBBBBBBBBBBBBBBBBBBBBBBBBBBBBBBB">#REF!</definedName>
    <definedName name="bbbbbbbbbbbbbbbbbbbbbbbbbbbbbbbbbbbbbbbbbbbbbbb">#REF!</definedName>
    <definedName name="BBPLC">#REF!</definedName>
    <definedName name="BCA">#N/A</definedName>
    <definedName name="BCA_GDP">#N/A</definedName>
    <definedName name="BCA_NGDP">#REF!</definedName>
    <definedName name="BCEAO1">#REF!</definedName>
    <definedName name="BCEAO1F">#REF!</definedName>
    <definedName name="BCOMM1">#REF!</definedName>
    <definedName name="BCOMM1F">#REF!</definedName>
    <definedName name="BD">#REF!</definedName>
    <definedName name="BD3TAB">#REF!</definedName>
    <definedName name="BD4TAB">#REF!</definedName>
    <definedName name="BD5ATAB">#REF!</definedName>
    <definedName name="BD5TAB">#REF!</definedName>
    <definedName name="BDATA1.MIS">#REF!</definedName>
    <definedName name="BDATA1.MISB">#REF!</definedName>
    <definedName name="BDATA2.MIS">#REF!</definedName>
    <definedName name="BDATA2.MISB">#REF!</definedName>
    <definedName name="BDATA3A.MIS">#REF!</definedName>
    <definedName name="BDATA4A.MIS">#REF!</definedName>
    <definedName name="BDATA4B.MIS">#REF!</definedName>
    <definedName name="BDEAC">[27]CIRRs!$C$70</definedName>
    <definedName name="BDM">#REF!</definedName>
    <definedName name="BDMM">#REF!</definedName>
    <definedName name="BE">#N/A</definedName>
    <definedName name="BEA">#REF!</definedName>
    <definedName name="BEABA">#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27]CIRRs!$C$79</definedName>
    <definedName name="Beg_Bal">#REF!</definedName>
    <definedName name="Bei">[30]terms!#REF!</definedName>
    <definedName name="BENNTFDATE">#REF!</definedName>
    <definedName name="BEO">#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REF!</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0]!BFLD_DF</definedName>
    <definedName name="BFLD_DF2">[0]!BFLD_DF2</definedName>
    <definedName name="BFLG">#N/A</definedName>
    <definedName name="BFLG_D">#N/A</definedName>
    <definedName name="BFLG_DF">#N/A</definedName>
    <definedName name="BFLRES">'[38]WETA BOP'!#REF!</definedName>
    <definedName name="BFO">#REF!</definedName>
    <definedName name="BFO_S">'[38]WETA BOP'!#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nmj">'[24]10'!#REF!</definedName>
    <definedName name="BI">#N/A</definedName>
    <definedName name="BII">#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PH1" hidden="1">'[39]Ex rate bloom'!$A$4</definedName>
    <definedName name="BLPH14" localSheetId="0" hidden="1">[40]Raw_1!#REF!</definedName>
    <definedName name="BLPH14" hidden="1">[40]Raw_1!#REF!</definedName>
    <definedName name="BLPH2" hidden="1">'[39]Ex rate bloom'!$D$4</definedName>
    <definedName name="BLPH3" hidden="1">'[39]Ex rate bloom'!$G$4</definedName>
    <definedName name="BLPH4" hidden="1">'[39]Ex rate bloom'!$J$4</definedName>
    <definedName name="BLPH5" hidden="1">'[39]Ex rate bloom'!$M$4</definedName>
    <definedName name="BLPH6" hidden="1">'[39]Ex rate bloom'!$P$4</definedName>
    <definedName name="BLPH7" hidden="1">'[39]Ex rate bloom'!$S$4</definedName>
    <definedName name="BLPH8" hidden="1">'[39]Ex rate bloom'!$V$4</definedName>
    <definedName name="BLPH80" hidden="1">'[41]Technology indices '!$A$4</definedName>
    <definedName name="BLPH81" hidden="1">'[41]Technology indices '!$E$4</definedName>
    <definedName name="BLPH82" hidden="1">'[41]Technology indices '!$I$4</definedName>
    <definedName name="BM">#REF!</definedName>
    <definedName name="BM.GSR.FCTY.CD">#REF!</definedName>
    <definedName name="BM.GSR.FXAI.CD">#REF!</definedName>
    <definedName name="BM.GSR.GNFS.CD">#REF!</definedName>
    <definedName name="BM.GSR.MRCH.CD">#REF!</definedName>
    <definedName name="BM.GSR.NFSV.CD">#REF!</definedName>
    <definedName name="BM.GSR.TOTL.CD">#REF!</definedName>
    <definedName name="BM.TRF.CURR.CD">#REF!</definedName>
    <definedName name="BM.TRF.PRVT.CD">#REF!</definedName>
    <definedName name="BMG">[42]Q6!$E$28:$AH$28</definedName>
    <definedName name="BMI">#REF!</definedName>
    <definedName name="BMII">#N/A</definedName>
    <definedName name="BMII_7">#REF!</definedName>
    <definedName name="BMII_G">#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CAB.XOKA.CD">#REF!</definedName>
    <definedName name="BN.DSR.UNPD.CD">#REF!</definedName>
    <definedName name="BN.GSR.FCTY.CD">#REF!</definedName>
    <definedName name="BN.GSR.GNFS.CD">#REF!</definedName>
    <definedName name="BN.GSR.MRCH.CD">#REF!</definedName>
    <definedName name="BN.KAC.FNEI.CD">#REF!</definedName>
    <definedName name="BN.KAC.OTHR.CD">#REF!</definedName>
    <definedName name="BN.KLT.DINV.CD">#REF!</definedName>
    <definedName name="BN.KLT.NFLW.CD">#REF!</definedName>
    <definedName name="BN.KLT.PTXL.CD">#REF!</definedName>
    <definedName name="BN.RES.INCL.CD">#REF!</definedName>
    <definedName name="BN.TRF.CURR.CD">#REF!</definedName>
    <definedName name="BN.TRF.KOGT.CD">#REF!</definedName>
    <definedName name="BN.TRF.OFDC.CD">#REF!</definedName>
    <definedName name="BN.TRF.PRVT.CD">#REF!</definedName>
    <definedName name="BNEO">#REF!</definedName>
    <definedName name="BO">#REF!</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0]!board2</definedName>
    <definedName name="BOF">#REF!</definedName>
    <definedName name="Bolivia">#REF!</definedName>
    <definedName name="bom">'[24]10'!#REF!</definedName>
    <definedName name="BOMB2">#REF!</definedName>
    <definedName name="BOMBILLS">#REF!</definedName>
    <definedName name="BON">'[10]Monetary Dev_Monthly'!#REF!</definedName>
    <definedName name="BOP">#N/A</definedName>
    <definedName name="BOP.RED">#REF!</definedName>
    <definedName name="BOP.SR">#REF!</definedName>
    <definedName name="BOP.SR_">#REF!</definedName>
    <definedName name="bop_indices">#REF!</definedName>
    <definedName name="bop_monthly_NIR_output">#REF!</definedName>
    <definedName name="bop_monthly_nir_output_to_money">'[43]Monthly data'!#REF!</definedName>
    <definedName name="bop_output">#REF!</definedName>
    <definedName name="bop_output_to_debt">#REF!</definedName>
    <definedName name="BOP2CAD">[34]T1!#REF!</definedName>
    <definedName name="BOPE">#REF!</definedName>
    <definedName name="bopeng">#REF!</definedName>
    <definedName name="bopengd">#REF!</definedName>
    <definedName name="BOPF">#REF!</definedName>
    <definedName name="BOPnmd">#REF!</definedName>
    <definedName name="BOPSDR">#REF!</definedName>
    <definedName name="BOPSUM">#REF!</definedName>
    <definedName name="BOPSUM1A.MIS">#REF!</definedName>
    <definedName name="BOPSUM1B.MIS">#REF!</definedName>
    <definedName name="BOPSUM2A.MIS">#REF!</definedName>
    <definedName name="BOPSUM2B.MIS">#REF!</definedName>
    <definedName name="BOPTAB1">#REF!</definedName>
    <definedName name="BOPTAB1.US">#REF!</definedName>
    <definedName name="BOPUSD">#REF!</definedName>
    <definedName name="BOZ">#REF!</definedName>
    <definedName name="BoZAL">#REF!</definedName>
    <definedName name="BRASS">#REF!</definedName>
    <definedName name="BRASS_1">#REF!</definedName>
    <definedName name="BRASS_6">#REF!</definedName>
    <definedName name="Brazil">#REF!</definedName>
    <definedName name="BRF.BOPS">#REF!</definedName>
    <definedName name="brf_tbl">#REF!</definedName>
    <definedName name="BTAB1">#REF!</definedName>
    <definedName name="BTO">#REF!</definedName>
    <definedName name="BTR">#REF!</definedName>
    <definedName name="BTRG">#REF!</definedName>
    <definedName name="BTRP">#REF!</definedName>
    <definedName name="BUDGET.QS">#REF!</definedName>
    <definedName name="Budget_expenditure">#REF!</definedName>
    <definedName name="Budget_revenue">#REF!</definedName>
    <definedName name="budget1">'[44]GRZ cashflow'!$A$1:$K$76</definedName>
    <definedName name="bv">#REF!</definedName>
    <definedName name="BX">#REF!</definedName>
    <definedName name="BX.GSR.FCTY.CD">#REF!</definedName>
    <definedName name="BX.GSR.GNFS.CD">#REF!</definedName>
    <definedName name="BX.GSR.MRCH.CD">#REF!</definedName>
    <definedName name="BX.GSR.NFSV.CD">#REF!</definedName>
    <definedName name="BX.GSR.TOTL.CD">#REF!</definedName>
    <definedName name="BX.TRF.CURR.CD">#REF!</definedName>
    <definedName name="BX.TRF.PRVT.CD">#REF!</definedName>
    <definedName name="BX.TRF.PWKR.CD">#REF!</definedName>
    <definedName name="BXG">[42]Q6!$E$26:$AH$26</definedName>
    <definedName name="BXI">#REF!</definedName>
    <definedName name="BXS">#REF!</definedName>
    <definedName name="c_heading">'[10]Table of Contents'!$D$110:$O$111</definedName>
    <definedName name="CAD">[27]CIRRs!$C$80</definedName>
    <definedName name="CAD2BOP">[34]T1!#REF!</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0]!calcCAS</definedName>
    <definedName name="calcNGS_NGDP">#N/A</definedName>
    <definedName name="capital">[45]Static!$B$3</definedName>
    <definedName name="CAS_PROC">[0]!CAS_PROC</definedName>
    <definedName name="CASH">#REF!</definedName>
    <definedName name="cashflow">#REF!</definedName>
    <definedName name="cashflow98">#REF!</definedName>
    <definedName name="cashflow99">#REF!</definedName>
    <definedName name="cc" localSheetId="0" hidden="1">{"Riqfin97",#N/A,FALSE,"Tran";"Riqfinpro",#N/A,FALSE,"Tran"}</definedName>
    <definedName name="cc" hidden="1">{"Riqfin97",#N/A,FALSE,"Tran";"Riqfinpro",#N/A,FALSE,"Tran"}</definedName>
    <definedName name="ccc">'[46]Table 1'!#REF!</definedName>
    <definedName name="cccc">#N/A</definedName>
    <definedName name="CFA">[27]CIRRs!$C$81</definedName>
    <definedName name="ch">#REF!</definedName>
    <definedName name="CHANGESWRITE">#REF!</definedName>
    <definedName name="chart">#REF!</definedName>
    <definedName name="chart1.2">#REF!</definedName>
    <definedName name="Chart2.700">#REF!</definedName>
    <definedName name="ChartEndDate">#REF!</definedName>
    <definedName name="charts">#REF!</definedName>
    <definedName name="ChartStartDate">#REF!</definedName>
    <definedName name="chartxx">#REF!</definedName>
    <definedName name="ChEnd">#REF!</definedName>
    <definedName name="CHF">[27]CIRRs!$C$82</definedName>
    <definedName name="chii10">#REF!</definedName>
    <definedName name="chii11">#REF!</definedName>
    <definedName name="CHILE">#REF!</definedName>
    <definedName name="CHK">#REF!</definedName>
    <definedName name="CHK5.1">#REF!</definedName>
    <definedName name="ChStart">#REF!</definedName>
    <definedName name="CIQWBGuid" hidden="1">"69c6c1f5-b121-486a-aca7-1483f0c3521f"</definedName>
    <definedName name="cirr">#REF!</definedName>
    <definedName name="cjqjwhcduk">'[24]10'!#REF!</definedName>
    <definedName name="client">#REF!</definedName>
    <definedName name="CNY">#REF!</definedName>
    <definedName name="cod">#REF!</definedName>
    <definedName name="column_headings">'[47]99TC17FY'!$A$5:$H$9</definedName>
    <definedName name="column_numbers">'[47]99TC17FY'!$B$11:$H$11</definedName>
    <definedName name="CONCK">#REF!</definedName>
    <definedName name="Cons">#REF!</definedName>
    <definedName name="contents">#REF!</definedName>
    <definedName name="contents2" localSheetId="0" hidden="1">[48]MSRV!#REF!</definedName>
    <definedName name="contents2" hidden="1">[48]MSRV!#REF!</definedName>
    <definedName name="copystart">#REF!</definedName>
    <definedName name="COPYSTART_1">#REF!</definedName>
    <definedName name="COPYSTART_2">#REF!</definedName>
    <definedName name="COPYSTART_3">#REF!</definedName>
    <definedName name="Copytodebt">'[4]in-out'!#REF!</definedName>
    <definedName name="core08">#REF!</definedName>
    <definedName name="COUNT">#REF!</definedName>
    <definedName name="COUNTER">#REF!</definedName>
    <definedName name="Country">[49]Cover!$D$5</definedName>
    <definedName name="Country_adjective">[49]Cover!$D$6</definedName>
    <definedName name="CountryName">[36]Nominal!$A$6</definedName>
    <definedName name="cp" localSheetId="0" hidden="1">'[50]C Summary'!#REF!</definedName>
    <definedName name="cp" hidden="1">'[50]C Summary'!#REF!</definedName>
    <definedName name="CPF">#REF!</definedName>
    <definedName name="CPI_1">#REF!</definedName>
    <definedName name="CPI_1c">#REF!</definedName>
    <definedName name="CPI_Core">#REF!</definedName>
    <definedName name="CPI_gth">#REF!</definedName>
    <definedName name="CPI_NAT_monthly">#REF!</definedName>
    <definedName name="CPT">[1]Input:Work2!$A$1:$O$26</definedName>
    <definedName name="Created_by">#REF!</definedName>
    <definedName name="CRF">#REF!</definedName>
    <definedName name="CRIT1E">#REF!</definedName>
    <definedName name="CRIT1F">#REF!</definedName>
    <definedName name="critf">'[51]Bench - 99'!#REF!</definedName>
    <definedName name="CSB.BOP">#REF!</definedName>
    <definedName name="CSB.BOP2">#REF!</definedName>
    <definedName name="CSB.SIM">#REF!</definedName>
    <definedName name="CSB.TOT">#REF!</definedName>
    <definedName name="CSB.TOT2">#REF!</definedName>
    <definedName name="CSBBOP.TAB">#REF!</definedName>
    <definedName name="Currencies">#REF!</definedName>
    <definedName name="currency">[52]Reference!$B$39:$F$69</definedName>
    <definedName name="CurrencyList">'[53]Report Form'!$B$5:$B$7</definedName>
    <definedName name="CurrVintage">[54]Current!$D$66</definedName>
    <definedName name="Cwvu.a." localSheetId="0" hidden="1">[55]BOP!$36:$36,[55]BOP!$44:$44,[55]BOP!$59:$59,[55]BOP!#REF!,[55]BOP!#REF!,[55]BOP!$81:$88</definedName>
    <definedName name="Cwvu.a." hidden="1">[55]BOP!$A$36:$IV$36,[55]BOP!$A$44:$IV$44,[55]BOP!$A$59:$IV$59,[55]BOP!#REF!,[55]BOP!#REF!,[55]BOP!$A$81:$IV$88</definedName>
    <definedName name="Cwvu.bop." localSheetId="0" hidden="1">[55]BOP!$36:$36,[55]BOP!$44:$44,[55]BOP!$59:$59,[55]BOP!#REF!,[55]BOP!#REF!,[55]BOP!$81:$88</definedName>
    <definedName name="Cwvu.bop." hidden="1">[55]BOP!$A$36:$IV$36,[55]BOP!$A$44:$IV$44,[55]BOP!$A$59:$IV$59,[55]BOP!#REF!,[55]BOP!#REF!,[55]BOP!$A$81:$IV$88</definedName>
    <definedName name="Cwvu.bop.sr." localSheetId="0" hidden="1">[55]BOP!$36:$36,[55]BOP!$44:$44,[55]BOP!$59:$59,[55]BOP!#REF!,[55]BOP!#REF!,[55]BOP!$81:$88</definedName>
    <definedName name="Cwvu.bop.sr." hidden="1">[55]BOP!$A$36:$IV$36,[55]BOP!$A$44:$IV$44,[55]BOP!$A$59:$IV$59,[55]BOP!#REF!,[55]BOP!#REF!,[55]BOP!$A$81:$IV$88</definedName>
    <definedName name="Cwvu.bopsdr.sr." localSheetId="0" hidden="1">[55]BOP!$36:$36,[55]BOP!$44:$44,[55]BOP!$59:$59,[55]BOP!#REF!,[55]BOP!#REF!,[55]BOP!$81:$88</definedName>
    <definedName name="Cwvu.bopsdr.sr." hidden="1">[55]BOP!$A$36:$IV$36,[55]BOP!$A$44:$IV$44,[55]BOP!$A$59:$IV$59,[55]BOP!#REF!,[55]BOP!#REF!,[55]BOP!$A$81:$IV$88</definedName>
    <definedName name="Cwvu.cotton." localSheetId="0" hidden="1">[55]BOP!$36:$36,[55]BOP!$44:$44,[55]BOP!$59:$59,[55]BOP!#REF!,[55]BOP!#REF!,[55]BOP!$79:$79,[55]BOP!$81:$88,[55]BOP!#REF!</definedName>
    <definedName name="Cwvu.cotton." hidden="1">[55]BOP!$A$36:$IV$36,[55]BOP!$A$44:$IV$44,[55]BOP!$A$59:$IV$59,[55]BOP!#REF!,[55]BOP!#REF!,[55]BOP!$A$79:$IV$79,[55]BOP!$A$81:$IV$88,[55]BOP!#REF!</definedName>
    <definedName name="Cwvu.cottonall." localSheetId="0" hidden="1">[55]BOP!$36:$36,[55]BOP!$44:$44,[55]BOP!$59:$59,[55]BOP!#REF!,[55]BOP!#REF!,[55]BOP!$79:$79,[55]BOP!$81:$88</definedName>
    <definedName name="Cwvu.cottonall." hidden="1">[55]BOP!$A$36:$IV$36,[55]BOP!$A$44:$IV$44,[55]BOP!$A$59:$IV$59,[55]BOP!#REF!,[55]BOP!#REF!,[55]BOP!$A$79:$IV$79,[55]BOP!$A$81:$IV$88</definedName>
    <definedName name="Cwvu.exportdetails." localSheetId="0" hidden="1">[55]BOP!$36:$36,[55]BOP!$44:$44,[55]BOP!$59:$59,[55]BOP!#REF!,[55]BOP!#REF!,[55]BOP!$79:$79,[55]BOP!#REF!</definedName>
    <definedName name="Cwvu.exportdetails." hidden="1">[55]BOP!$A$36:$IV$36,[55]BOP!$A$44:$IV$44,[55]BOP!$A$59:$IV$59,[55]BOP!#REF!,[55]BOP!#REF!,[55]BOP!$A$79:$IV$79,[55]BOP!#REF!</definedName>
    <definedName name="Cwvu.exports." localSheetId="0" hidden="1">[55]BOP!$36:$36,[55]BOP!$44:$44,[55]BOP!$59:$59,[55]BOP!#REF!,[55]BOP!#REF!,[55]BOP!$79:$79,[55]BOP!$81:$88,[55]BOP!#REF!</definedName>
    <definedName name="Cwvu.exports." hidden="1">[55]BOP!$A$36:$IV$36,[55]BOP!$A$44:$IV$44,[55]BOP!$A$59:$IV$59,[55]BOP!#REF!,[55]BOP!#REF!,[55]BOP!$A$79:$IV$79,[55]BOP!$A$81:$IV$88,[55]BOP!#REF!</definedName>
    <definedName name="Cwvu.gold." localSheetId="0" hidden="1">[55]BOP!$36:$36,[55]BOP!$44:$44,[55]BOP!$59:$59,[55]BOP!#REF!,[55]BOP!#REF!,[55]BOP!$79:$79,[55]BOP!$81:$88,[55]BOP!#REF!</definedName>
    <definedName name="Cwvu.gold." hidden="1">[55]BOP!$A$36:$IV$36,[55]BOP!$A$44:$IV$44,[55]BOP!$A$59:$IV$59,[55]BOP!#REF!,[55]BOP!#REF!,[55]BOP!$A$79:$IV$79,[55]BOP!$A$81:$IV$88,[55]BOP!#REF!</definedName>
    <definedName name="Cwvu.goldall." hidden="1">[55]BOP!$A$36:$IV$36,[55]BOP!$A$44:$IV$44,[55]BOP!$A$59:$IV$59,[55]BOP!#REF!,[55]BOP!#REF!,[55]BOP!$A$79:$IV$79,[55]BOP!$A$81:$IV$88,[55]BOP!#REF!</definedName>
    <definedName name="Cwvu.imports." localSheetId="0" hidden="1">[55]BOP!$36:$36,[55]BOP!$44:$44,[55]BOP!$59:$59,[55]BOP!#REF!,[55]BOP!#REF!,[55]BOP!$79:$79,[55]BOP!$81:$88,[55]BOP!#REF!,[55]BOP!#REF!</definedName>
    <definedName name="Cwvu.imports." hidden="1">[55]BOP!$A$36:$IV$36,[55]BOP!$A$44:$IV$44,[55]BOP!$A$59:$IV$59,[55]BOP!#REF!,[55]BOP!#REF!,[55]BOP!$A$79:$IV$79,[55]BOP!$A$81:$IV$88,[55]BOP!#REF!,[55]BOP!#REF!</definedName>
    <definedName name="Cwvu.importsall." localSheetId="0" hidden="1">[55]BOP!$36:$36,[55]BOP!$44:$44,[55]BOP!$59:$59,[55]BOP!#REF!,[55]BOP!#REF!,[55]BOP!$79:$79,[55]BOP!$81:$88,[55]BOP!#REF!,[55]BOP!#REF!</definedName>
    <definedName name="Cwvu.importsall." hidden="1">[55]BOP!$A$36:$IV$36,[55]BOP!$A$44:$IV$44,[55]BOP!$A$59:$IV$59,[55]BOP!#REF!,[55]BOP!#REF!,[55]BOP!$A$79:$IV$79,[55]BOP!$A$81:$IV$88,[55]BOP!#REF!,[55]BOP!#REF!</definedName>
    <definedName name="Cwvu.Print." hidden="1">[56]Indic!$A$109:$IV$109,[56]Indic!$A$196:$IV$197,[56]Indic!$A$208:$IV$209,[56]Indic!$A$217:$IV$218</definedName>
    <definedName name="Cwvu.tot." localSheetId="0" hidden="1">[55]BOP!$36:$36,[55]BOP!$44:$44,[55]BOP!$59:$59,[55]BOP!#REF!,[55]BOP!#REF!,[55]BOP!$79:$79</definedName>
    <definedName name="Cwvu.tot." hidden="1">[55]BOP!$A$36:$IV$36,[55]BOP!$A$44:$IV$44,[55]BOP!$A$59:$IV$59,[55]BOP!#REF!,[55]BOP!#REF!,[55]BOP!$A$79:$IV$79</definedName>
    <definedName name="d">#REF!</definedName>
    <definedName name="d__Chart1" comment="Auto-added dynamic range">#REF!:INDEX(#REF!,#REF!,#REF!)</definedName>
    <definedName name="d__Chart2" comment="Auto-added dynamic range">#REF!:INDEX(#REF!,#REF!,#REF!)</definedName>
    <definedName name="d__Chart3" comment="Auto-added dynamic range">#REF!:INDEX(#REF!,#REF!,#REF!)</definedName>
    <definedName name="d__Chart4" comment="Auto-added dynamic range">#REF!:INDEX(#REF!,#REF!,#REF!)</definedName>
    <definedName name="d__Chart5" comment="Auto-added dynamic range">#REF!:INDEX(#REF!,#REF!,#REF!)</definedName>
    <definedName name="d__Chart6_ACQ" comment="Auto-added dynamic range">#REF!:INDEX(#REF!,#REF!,#REF!)</definedName>
    <definedName name="d__Chart6_CreditScoring" comment="Auto-added dynamic range">#REF!:INDEX(#REF!,#REF!,#REF!)</definedName>
    <definedName name="d__Chart6_Defaults" comment="Auto-added dynamic range">#REF!:INDEX(#REF!,#REF!,#REF!)</definedName>
    <definedName name="d__Chart6_LA" comment="Auto-added dynamic range">#REF!:INDEX(#REF!,#REF!,#REF!)</definedName>
    <definedName name="d__Chart6_LGD" comment="Auto-added dynamic range">#REF!:INDEX(#REF!,#REF!,#REF!)</definedName>
    <definedName name="d__Chart6_Spreads" comment="Auto-added dynamic range">#REF!:INDEX(#REF!,#REF!,#REF!)</definedName>
    <definedName name="d__Chart6_UnsecDemand" comment="Auto-added dynamic range">#REF!:INDEX(#REF!,#REF!,#REF!)</definedName>
    <definedName name="d__Chart7" comment="Auto-added dynamic range">#REF!:INDEX(#REF!,#REF!,#REF!)</definedName>
    <definedName name="d__Chart8" comment="Auto-added dynamic range">#REF!:INDEX(#REF!,#REF!,#REF!)</definedName>
    <definedName name="d__Chart9" comment="Auto-added dynamic range">#REF!:INDEX(#REF!,#REF!,#REF!)</definedName>
    <definedName name="d__credit_scoring_criteria__credit_card_N" comment="Auto-added dynamic range">INDEX(d__Chart6_CreditScoring,,2)</definedName>
    <definedName name="d__credit_scoring_criteria__credit_card_P" comment="Auto-added dynamic range">INDEX(d__Chart6_CreditScoring,,1)</definedName>
    <definedName name="d__credit_scoring_criteria__other_N" comment="Auto-added dynamic range">INDEX(d__Chart6_CreditScoring,,4)</definedName>
    <definedName name="d__credit_scoring_criteria__other_P" comment="Auto-added dynamic range">INDEX(d__Chart6_CreditScoring,,3)</definedName>
    <definedName name="d_Average_credit_quality__credit_card_N" comment="Auto-added dynamic range">INDEX(d__Chart6_ACQ,,2)</definedName>
    <definedName name="d_Average_credit_quality__credit_card_P" comment="Auto-added dynamic range">INDEX(d__Chart6_ACQ,,1)</definedName>
    <definedName name="d_Average_credit_quality__non_credit_card_N" comment="Auto-added dynamic range">INDEX(d__Chart6_ACQ,,4)</definedName>
    <definedName name="d_Average_credit_quality__non_credit_card_P" comment="Auto-added dynamic range">INDEX(d__Chart6_ACQ,,3)</definedName>
    <definedName name="D_B">#REF!</definedName>
    <definedName name="D_cate">#REF!</definedName>
    <definedName name="D_chg">#REF!</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INDEX(d__Chart4,,1)</definedName>
    <definedName name="d_Defaults__credit_card_N" comment="Auto-added dynamic range">INDEX(d__Chart6_Defaults,,2)</definedName>
    <definedName name="d_Defaults__credit_card_P" comment="Auto-added dynamic range">INDEX(d__Chart6_Defaults,,1)</definedName>
    <definedName name="d_Defaults__other_N" comment="Auto-added dynamic range">INDEX(d__Chart6_Defaults,,4)</definedName>
    <definedName name="d_Defaults__other_P" comment="Auto-added dynamic range">INDEX(d__Chart6_Defaults,,3)</definedName>
    <definedName name="d_Demand_from_households__credit_card_N" comment="Auto-added dynamic range">INDEX(d__Chart6_UnsecDemand,,2)</definedName>
    <definedName name="d_Demand_from_households__credit_card_P" comment="Auto-added dynamic range">INDEX(d__Chart6_UnsecDemand,,1)</definedName>
    <definedName name="d_Demand_from_households__other_N" comment="Auto-added dynamic range">INDEX(d__Chart6_UnsecDemand,,4)</definedName>
    <definedName name="d_Demand_from_households__other_P" comment="Auto-added dynamic range">INDEX(d__Chart6_UnsecDemand,,3)</definedName>
    <definedName name="D_G">#REF!</definedName>
    <definedName name="D_Ind">#REF!</definedName>
    <definedName name="D_L">#REF!</definedName>
    <definedName name="d_loan_approvals__credit_card_N" comment="Auto-added dynamic range">INDEX(d__Chart6_LA,,3)</definedName>
    <definedName name="d_loan_approvals__credit_card_P" comment="Auto-added dynamic range">INDEX(d__Chart6_LA,,2)</definedName>
    <definedName name="d_loan_approvals__other_N" comment="Auto-added dynamic range">INDEX(d__Chart6_LA,,5)</definedName>
    <definedName name="d_loan_approvals__other_P" comment="Auto-added dynamic range">INDEX(d__Chart6_LA,,4)</definedName>
    <definedName name="d_Loss_given_default" comment="Auto-added dynamic range">INDEX(d__Chart4,,3)</definedName>
    <definedName name="d_Loss_given_default__credit_card_N" comment="Auto-added dynamic range">INDEX(d__Chart6_LGD,,2)</definedName>
    <definedName name="d_Loss_given_default__credit_card_P" comment="Auto-added dynamic range">INDEX(d__Chart6_LGD,,1)</definedName>
    <definedName name="d_Loss_given_default__other_N" comment="Auto-added dynamic range">INDEX(d__Chart6_LGD,,4)</definedName>
    <definedName name="d_Loss_given_default__other_P" comment="Auto-added dynamic range">INDEX(d__Chart6_LGD,,3)</definedName>
    <definedName name="d_N___Default_rate" comment="Auto-added dynamic range">INDEX(d__Chart4,,2)</definedName>
    <definedName name="d_N___Loss_given_default" comment="Auto-added dynamic range">INDEX(d__Chart4,,4)</definedName>
    <definedName name="d_N___Overall" comment="Auto-added dynamic range">INDEX(d__Chart1,,3)</definedName>
    <definedName name="d_N___To_borrowers_with_high_LTV_ratios__c_" comment="Auto-added dynamic range">INDEX(d__Chart1,,5)</definedName>
    <definedName name="d_N_house_spreads" comment="Auto-added dynamic range">INDEX(d__Chart3,2,)</definedName>
    <definedName name="d_N_Large_Availability" comment="Auto-added dynamic range">INDEX(d__Chart7,,7)</definedName>
    <definedName name="d_N_Large_Demand" comment="Auto-added dynamic range">INDEX(d__Chart9,,6)</definedName>
    <definedName name="d_N_Large_Spreads" comment="Auto-added dynamic range">INDEX(d__Chart8,,6)</definedName>
    <definedName name="d_N_Medium_Availability" comment="Auto-added dynamic range">INDEX(d__Chart7,,5)</definedName>
    <definedName name="d_N_Medium_Demand" comment="Auto-added dynamic range">INDEX(d__Chart9,,4)</definedName>
    <definedName name="d_N_Medium_Spreads" comment="Auto-added dynamic range">INDEX(d__Chart8,,4)</definedName>
    <definedName name="d_N_Sec_spreads" comment="Auto-added dynamic range">INDEX(d__Chart2,2,)</definedName>
    <definedName name="d_N_Small_Availability" comment="Auto-added dynamic range">INDEX(d__Chart7,,3)</definedName>
    <definedName name="d_N_Small_Demand" comment="Auto-added dynamic range">INDEX(d__Chart9,,2)</definedName>
    <definedName name="d_N_Small_Spreads" comment="Auto-added dynamic range">INDEX(d__Chart8,,2)</definedName>
    <definedName name="d_N_Unsec_availability" comment="Auto-added dynamic range">INDEX(d__Chart5,2,)</definedName>
    <definedName name="D_O">#REF!</definedName>
    <definedName name="d_Overall" comment="Auto-added dynamic range">INDEX(d__Chart1,,2)</definedName>
    <definedName name="D_P">#REF!</definedName>
    <definedName name="d_P_house_spreads" comment="Auto-added dynamic range">INDEX(d__Chart3,1,)</definedName>
    <definedName name="d_P_Large_Availability" comment="Auto-added dynamic range">INDEX(d__Chart7,,6)</definedName>
    <definedName name="d_P_Large_Demand" comment="Auto-added dynamic range">INDEX(d__Chart9,,5)</definedName>
    <definedName name="d_P_Large_Spreads" comment="Auto-added dynamic range">INDEX(d__Chart8,,5)</definedName>
    <definedName name="d_P_Medium_Availability" comment="Auto-added dynamic range">INDEX(d__Chart7,,4)</definedName>
    <definedName name="d_P_Medium_Demand" comment="Auto-added dynamic range">INDEX(d__Chart9,,3)</definedName>
    <definedName name="d_P_Medium_Spreads" comment="Auto-added dynamic range">INDEX(d__Chart8,,3)</definedName>
    <definedName name="d_P_Sec_spreads" comment="Auto-added dynamic range">INDEX(d__Chart2,1,)</definedName>
    <definedName name="d_P_Small_Availability" comment="Auto-added dynamic range">INDEX(d__Chart7,,2)</definedName>
    <definedName name="d_P_Small_Demand" comment="Auto-added dynamic range">INDEX(d__Chart9,,1)</definedName>
    <definedName name="d_P_Small_Spreads" comment="Auto-added dynamic range">INDEX(d__Chart8,,1)</definedName>
    <definedName name="d_P_Unsec_availability" comment="Auto-added dynamic range">INDEX(d__Chart5,1,)</definedName>
    <definedName name="d_Quarter__column_" comment="Auto-added dynamic range">#REF!:INDEX(#REF!,#REF!,#REF!)</definedName>
    <definedName name="d_Quarter_Corp" comment="Auto-added dynamic range">INDEX(d__Chart7,,1)</definedName>
    <definedName name="d_Quarter_HHsec" comment="Auto-added dynamic range">INDEX(d__Chart1,,1)</definedName>
    <definedName name="d_Quarter_Unsec" comment="Auto-added dynamic range">INDEX(d__Chart6_LA,,1)</definedName>
    <definedName name="D_S">#REF!</definedName>
    <definedName name="d_Spreads_on_credit_card_N" comment="Auto-added dynamic range">INDEX(d__Chart6_Spreads,,2)</definedName>
    <definedName name="d_Spreads_on_credit_card_P" comment="Auto-added dynamic range">INDEX(d__Chart6_Spreads,,1)</definedName>
    <definedName name="d_Spreads_on_other_pccs_core_unsecured_N" comment="Auto-added dynamic range">INDEX(d__Chart6_Spreads,,4)</definedName>
    <definedName name="d_Spreads_on_other_pccs_core_unsecured_P" comment="Auto-added dynamic range">INDEX(d__Chart6_Spreads,,3)</definedName>
    <definedName name="D_SRM">#REF!</definedName>
    <definedName name="D_SY">#REF!</definedName>
    <definedName name="d_To_borrowers_with_high_LTV_ratios__c_" comment="Auto-added dynamic range">INDEX(d__Chart1,,4)</definedName>
    <definedName name="D_trade">'[57]9'!#REF!</definedName>
    <definedName name="D_trchg">'[57]9'!#REF!</definedName>
    <definedName name="d_Zero_Corp" comment="Auto-added dynamic range">INDEX(d__Chart7,,8)</definedName>
    <definedName name="d_Zero_Unsec" comment="Auto-added dynamic range">INDEX(d__Chart6_LA,,6)</definedName>
    <definedName name="da">#REF!</definedName>
    <definedName name="DABA">#REF!</definedName>
    <definedName name="DABI">#REF!</definedName>
    <definedName name="DABproj">#N/A</definedName>
    <definedName name="DAGproj">#N/A</definedName>
    <definedName name="DAMU">#REF!</definedName>
    <definedName name="DAproj">#N/A</definedName>
    <definedName name="DASD">#N/A</definedName>
    <definedName name="DASDB">#N/A</definedName>
    <definedName name="DASDG">#N/A</definedName>
    <definedName name="Data">#REF!</definedName>
    <definedName name="data_8.4">#REF!</definedName>
    <definedName name="DATA_BPM6_1">#REF!</definedName>
    <definedName name="DATA_BPM6_2">#REF!</definedName>
    <definedName name="data1">#REF!</definedName>
    <definedName name="data2">#REF!</definedName>
    <definedName name="data3">#REF!</definedName>
    <definedName name="_xlnm.Database" localSheetId="0">'[58]Table-1'!#REF!</definedName>
    <definedName name="_xlnm.Database">'[58]Table-1'!#REF!</definedName>
    <definedName name="Database_MI">#REF!</definedName>
    <definedName name="database1">'[58]Table-1'!#REF!</definedName>
    <definedName name="databse">#REF!</definedName>
    <definedName name="DATE">#REF!</definedName>
    <definedName name="DATEcol">#REF!</definedName>
    <definedName name="DATEe">ChEnd DATEcol</definedName>
    <definedName name="DATES">#REF!</definedName>
    <definedName name="dates_w">#REF!</definedName>
    <definedName name="Dates1">#REF!</definedName>
    <definedName name="dates2">#REF!</definedName>
    <definedName name="dates3">#REF!</definedName>
    <definedName name="db">#REF!</definedName>
    <definedName name="DBA">'[38]WETA BOP'!#REF!</definedName>
    <definedName name="DBI">'[38]WETA BOP'!#REF!</definedName>
    <definedName name="DBML">#REF!</definedName>
    <definedName name="DBproj">#N/A</definedName>
    <definedName name="DCSa">'[59]Table 1'!#REF!</definedName>
    <definedName name="dd" localSheetId="0" hidden="1">{"Riqfin97",#N/A,FALSE,"Tran";"Riqfinpro",#N/A,FALSE,"Tran"}</definedName>
    <definedName name="dd" hidden="1">{"Riqfin97",#N/A,FALSE,"Tran";"Riqfinpro",#N/A,FALSE,"Tran"}</definedName>
    <definedName name="ddd">#REF!</definedName>
    <definedName name="DDR">#REF!</definedName>
    <definedName name="DDRBA">#REF!</definedName>
    <definedName name="de">#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REF!</definedName>
    <definedName name="DEBTSERV">#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REF!</definedName>
    <definedName name="DEFIND">#REF!</definedName>
    <definedName name="DEFINT">#REF!</definedName>
    <definedName name="DEFL">#REF!</definedName>
    <definedName name="DEM">[27]CIRRs!$C$84</definedName>
    <definedName name="Department">[36]Nominal!$B$2</definedName>
    <definedName name="DEUTSCHE">#REF!</definedName>
    <definedName name="df">#REF!</definedName>
    <definedName name="dfdbgn">'[24]10'!#REF!</definedName>
    <definedName name="dfg">'[37]10'!#REF!</definedName>
    <definedName name="dg" localSheetId="0" hidden="1">{#N/A,#N/A,TRUE,"Table1USD";#N/A,#N/A,TRUE,"Table1GBP"}</definedName>
    <definedName name="dg" hidden="1">{#N/A,#N/A,TRUE,"Table1USD";#N/A,#N/A,TRUE,"Table1GBP"}</definedName>
    <definedName name="DG.DOD.MWBG.CD">#REF!</definedName>
    <definedName name="DG_S">#REF!</definedName>
    <definedName name="dgfwe">#REF!</definedName>
    <definedName name="DGproj">#N/A</definedName>
    <definedName name="dgzhdzdj">'[24]10'!#REF!</definedName>
    <definedName name="DHD">#REF!</definedName>
    <definedName name="dig8_10f">#REF!</definedName>
    <definedName name="dis">#REF!</definedName>
    <definedName name="DISBE">#REF!</definedName>
    <definedName name="DISBURSEMENT">#REF!</definedName>
    <definedName name="Discount_IDA">[60]NPV!$B$28</definedName>
    <definedName name="Discount_IDA1">#REF!</definedName>
    <definedName name="Discount_NC">[60]NPV!#REF!</definedName>
    <definedName name="DiscountRate">#REF!</definedName>
    <definedName name="DISRATE">'[61]DISC RATES'!$A$3:$E$21</definedName>
    <definedName name="DKK">#REF!</definedName>
    <definedName name="DM">#REF!</definedName>
    <definedName name="DMB">'[10]Monetary Dev_Monthly'!#REF!</definedName>
    <definedName name="DMU">'[38]WETA BOP'!#REF!</definedName>
    <definedName name="DMX">'[62]Table 1'!#REF!</definedName>
    <definedName name="DMX_Current">[49]Cover!$D$11</definedName>
    <definedName name="DMX_PRG">[49]Cover!$D$12</definedName>
    <definedName name="DO">#REF!</definedName>
    <definedName name="doit">#REF!</definedName>
    <definedName name="Download">'[10]IFS SURVEYS Dec1990_Feb2004'!#REF!</definedName>
    <definedName name="Dproj">#N/A</definedName>
    <definedName name="DPT">#REF!</definedName>
    <definedName name="dr" localSheetId="0" hidden="1">{#N/A,#N/A,TRUE,"Table1USD";#N/A,#N/A,TRUE,"Table1GBP"}</definedName>
    <definedName name="dr" hidden="1">{#N/A,#N/A,TRUE,"Table1USD";#N/A,#N/A,TRUE,"Table1GBP"}</definedName>
    <definedName name="drs">'[63]Scheduled Repayment'!$E$2:$AV$2</definedName>
    <definedName name="drt">[35]Constants!$C$2</definedName>
    <definedName name="DS">#REF!</definedName>
    <definedName name="DS.MIS">#REF!</definedName>
    <definedName name="DS1.MIS">#REF!</definedName>
    <definedName name="DS2.MIS">#REF!</definedName>
    <definedName name="DS3.MIS">#REF!</definedName>
    <definedName name="DS4.MIS">#REF!</definedName>
    <definedName name="DSA_Assumptions">#REF!</definedName>
    <definedName name="DSABOP">#REF!</definedName>
    <definedName name="dsaf">'[64]Table 1'!#REF!</definedName>
    <definedName name="dsaout">#REF!</definedName>
    <definedName name="DSD">#N/A</definedName>
    <definedName name="DSD_S">#N/A</definedName>
    <definedName name="DSDB">#N/A</definedName>
    <definedName name="DSDG">#N/A</definedName>
    <definedName name="dsfgds" localSheetId="0" hidden="1">#REF!</definedName>
    <definedName name="dsfgds" hidden="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AMA.DECT.CD">#REF!</definedName>
    <definedName name="DT.AMD.DECT.CD">#REF!</definedName>
    <definedName name="DT.AMD.DLXF.CD">#REF!</definedName>
    <definedName name="DT.AMN.DLXF.CD">#REF!</definedName>
    <definedName name="DT.AMP.DECT.CD">#REF!</definedName>
    <definedName name="DT.AMR.DLXF.CD">#REF!</definedName>
    <definedName name="DT.AMT.BLAT.CD">#REF!</definedName>
    <definedName name="DT.AMT.DIMF.CD">#REF!</definedName>
    <definedName name="DT.AMT.DPNG.CD">#REF!</definedName>
    <definedName name="DT.AMT.DRSA.CD">#REF!</definedName>
    <definedName name="DT.AMT.DRSP.CD">#REF!</definedName>
    <definedName name="DT.AMT.MIBR.CD">#REF!</definedName>
    <definedName name="DT.AMT.MIDA.CD">#REF!</definedName>
    <definedName name="DT.AMT.MLAT.CD">#REF!</definedName>
    <definedName name="DT.AMT.PBND.CD">#REF!</definedName>
    <definedName name="DT.AMT.PRVT.CD">#REF!</definedName>
    <definedName name="DT.ARA.DECT.CD">#REF!</definedName>
    <definedName name="DT.ASD.DLXF.CD">#REF!</definedName>
    <definedName name="DT.AXA.DECT.CD">#REF!</definedName>
    <definedName name="DT.AXA.DPPG.CD">#REF!</definedName>
    <definedName name="DT.AXF.DECT.CD">#REF!</definedName>
    <definedName name="DT.AXP.DECT.CD">#REF!</definedName>
    <definedName name="DT.AXR.DECT.CD">#REF!</definedName>
    <definedName name="DT.DID.DLXF.CD">#REF!</definedName>
    <definedName name="DT.DIN.DLXF.CD">#REF!</definedName>
    <definedName name="DT.DIP.DECT.CD">#REF!</definedName>
    <definedName name="DT.DIR.DLXF.CD">#REF!</definedName>
    <definedName name="DT.DIS.BLAT.CD">#REF!</definedName>
    <definedName name="DT.DIS.DIMF.CD">#REF!</definedName>
    <definedName name="DT.DIS.DLXF.CD">#REF!</definedName>
    <definedName name="DT.DIS.DPNG.CD">#REF!</definedName>
    <definedName name="DT.DIS.DRSA.CD">#REF!</definedName>
    <definedName name="DT.DIS.DRSP.CD">#REF!</definedName>
    <definedName name="DT.DIS.DSTC.CD">#REF!</definedName>
    <definedName name="DT.DIS.MIBR.CD">#REF!</definedName>
    <definedName name="DT.DIS.MIDA.CD">#REF!</definedName>
    <definedName name="DT.DIS.MLAT.CD">#REF!</definedName>
    <definedName name="DT.DIS.PBND.CD">#REF!</definedName>
    <definedName name="DT.DIS.PRVT.CD">#REF!</definedName>
    <definedName name="DT.DNA.DLXF.CD">#REF!</definedName>
    <definedName name="DT.DNI.DSTC.CD">#REF!</definedName>
    <definedName name="DT.DOD.ALLC.CD">#REF!</definedName>
    <definedName name="DT.DOD.BLAT.CD">#REF!</definedName>
    <definedName name="DT.DOD.DECT.CD">#REF!</definedName>
    <definedName name="DT.DOD.DIMF.CD">#REF!</definedName>
    <definedName name="DT.DOD.DLXF.CD">#REF!</definedName>
    <definedName name="DT.DOD.DPNG.CD">#REF!</definedName>
    <definedName name="DT.DOD.DPPG.CD">#REF!</definedName>
    <definedName name="DT.DOD.DRSA.CD">#REF!</definedName>
    <definedName name="DT.DOD.DRSP.CD">#REF!</definedName>
    <definedName name="DT.DOD.DSTC.CD">#REF!</definedName>
    <definedName name="DT.DOD.MIBR.CD">#REF!</definedName>
    <definedName name="DT.DOD.MIDA.CD">#REF!</definedName>
    <definedName name="DT.DOD.MLAT.CD">#REF!</definedName>
    <definedName name="DT.DOD.OFFT.CD">#REF!</definedName>
    <definedName name="DT.DOD.PBND.CD">#REF!</definedName>
    <definedName name="DT.DOD.PCBK.CD">#REF!</definedName>
    <definedName name="DT.DOD.POTH.CD">#REF!</definedName>
    <definedName name="DT.DOD.PRVT.CD">#REF!</definedName>
    <definedName name="DT.DOD.PSUP.CD">#REF!</definedName>
    <definedName name="DT.DON.DLXF.CD">#REF!</definedName>
    <definedName name="DT.DOX.DECT.CD">#REF!</definedName>
    <definedName name="DT.DPA.DLXF.CD">#REF!</definedName>
    <definedName name="DT.DSC.DLXF.CD">#REF!</definedName>
    <definedName name="DT.DSD.DLXF.CD">#REF!</definedName>
    <definedName name="DT.DTA.DLXF.CD">#REF!</definedName>
    <definedName name="DT.DTA.OADJ.CD">#REF!</definedName>
    <definedName name="DT.DWA.DECT.CD">#REF!</definedName>
    <definedName name="DT.INA.DECT.CD">#REF!</definedName>
    <definedName name="DT.IND.DEXF.CD">#REF!</definedName>
    <definedName name="DT.INN.DLXF.CD">#REF!</definedName>
    <definedName name="DT.INP.DECT.CD">#REF!</definedName>
    <definedName name="DT.INR.DLXF.CD">#REF!</definedName>
    <definedName name="DT.INT.BLAT.CD">#REF!</definedName>
    <definedName name="DT.INT.DIMF.CD">#REF!</definedName>
    <definedName name="DT.INT.DPNG.CD">#REF!</definedName>
    <definedName name="DT.INT.DRSA.CD">#REF!</definedName>
    <definedName name="DT.INT.DRSP.CD">#REF!</definedName>
    <definedName name="DT.INT.DSTC.CD">#REF!</definedName>
    <definedName name="DT.INT.MIBR.CD">#REF!</definedName>
    <definedName name="DT.INT.MIDA.CD">#REF!</definedName>
    <definedName name="DT.INT.MLAT.CD">#REF!</definedName>
    <definedName name="DT.INT.PBND.CD">#REF!</definedName>
    <definedName name="DT.INT.PRVT.CD">#REF!</definedName>
    <definedName name="DT.IRA.DECT.CD">#REF!</definedName>
    <definedName name="DT.ISD.DLXF.CD">#REF!</definedName>
    <definedName name="DT.IXA.DECT.CD">#REF!</definedName>
    <definedName name="DT.IXA.DPPG.CD">#REF!</definedName>
    <definedName name="DT.IXF.DECT.CD">#REF!</definedName>
    <definedName name="DT.IXP.DECT.CD">#REF!</definedName>
    <definedName name="DT.IXR.DECT.CD">#REF!</definedName>
    <definedName name="DT.NFL.DSTC.CD">#REF!</definedName>
    <definedName name="DTS">#REF!</definedName>
    <definedName name="dummy">[10]WEO_WETA!$AB$14:$AB$35</definedName>
    <definedName name="EBRD">#REF!</definedName>
    <definedName name="Ecowas">[30]terms!#REF!</definedName>
    <definedName name="ecrit">'[65]NPV-DP'!#REF!</definedName>
    <definedName name="ECU">#REF!</definedName>
    <definedName name="EDNA">#N/A</definedName>
    <definedName name="ee">[0]!ee</definedName>
    <definedName name="eee" localSheetId="0" hidden="1">{"Tab1",#N/A,FALSE,"P";"Tab2",#N/A,FALSE,"P"}</definedName>
    <definedName name="eee" hidden="1">{"Tab1",#N/A,FALSE,"P";"Tab2",#N/A,FALSE,"P"}</definedName>
    <definedName name="EFA">#REF!</definedName>
    <definedName name="EFIN">#REF!</definedName>
    <definedName name="EFIN.MIS">#REF!</definedName>
    <definedName name="EFRE">#REF!</definedName>
    <definedName name="EFRF">#REF!</definedName>
    <definedName name="eHIPC">#REF!</definedName>
    <definedName name="EIB">[27]CIRRs!$C$61</definedName>
    <definedName name="elect">#REF!</definedName>
    <definedName name="EMETEL">#REF!</definedName>
    <definedName name="empty">#REF!</definedName>
    <definedName name="ENC96_TO_BOP">'[66]Links-Out'!$B$4:$U$13</definedName>
    <definedName name="end">#REF!</definedName>
    <definedName name="end.usd">[23]CIRRs!#REF!</definedName>
    <definedName name="End_Bal">#REF!</definedName>
    <definedName name="ENDA">#N/A</definedName>
    <definedName name="ENDA_PR">#REF!</definedName>
    <definedName name="endbut">"Button 3"</definedName>
    <definedName name="ENDE">#REF!</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ernesto">[0]!ernesto</definedName>
    <definedName name="ESAF_QUAR_GDP">#REF!</definedName>
    <definedName name="esafr">#REF!</definedName>
    <definedName name="ESP">#REF!</definedName>
    <definedName name="EU">[27]CIRRs!$C$62</definedName>
    <definedName name="EUR">[27]CIRRs!$C$87</definedName>
    <definedName name="ex">'[59]Table 1'!#REF!</definedName>
    <definedName name="Exch.Rate">#REF!</definedName>
    <definedName name="EXFIN.FRE">#REF!</definedName>
    <definedName name="EXFIN.MIS">#REF!</definedName>
    <definedName name="EXFIN.WYS">#REF!</definedName>
    <definedName name="ExitWRS">[67]Main!$AB$25</definedName>
    <definedName name="exp">#REF!,#REF!,#REF!</definedName>
    <definedName name="Exp_GDP">#REF!</definedName>
    <definedName name="Exp_S114">'[68]Table 1'!#REF!</definedName>
    <definedName name="EXPORTS">#REF!</definedName>
    <definedName name="EXR_UPDATE">#REF!</definedName>
    <definedName name="EXTDEBT">#REF!</definedName>
    <definedName name="External_debt_indicators">[69]Table3!$F$8:$AB$437:'[69]Table3'!$AB$9</definedName>
    <definedName name="Extra_Pay">#REF!</definedName>
    <definedName name="f" localSheetId="0" hidden="1">{"Main Economic Indicators",#N/A,FALSE,"C"}</definedName>
    <definedName name="f" hidden="1">{"Main Economic Indicators",#N/A,FALSE,"C"}</definedName>
    <definedName name="FCB">#REF!</definedName>
    <definedName name="fcrit">'[65]NPV-DP'!#REF!</definedName>
    <definedName name="fcvsfvzdfgv">#REF!</definedName>
    <definedName name="fdf">#REF!</definedName>
    <definedName name="fdg">#REF!</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f">#N/A</definedName>
    <definedName name="fff">#REF!</definedName>
    <definedName name="fgdgdgdtf" localSheetId="0" hidden="1">#REF!</definedName>
    <definedName name="fgdgdgdtf" hidden="1">#REF!</definedName>
    <definedName name="FHD">'[70]27'!#REF!</definedName>
    <definedName name="FI.RES.GOLD.CD.WB">#REF!</definedName>
    <definedName name="FI.RES.TOTL.CD.WB">#REF!</definedName>
    <definedName name="FI.RES.XGLD.CD">#REF!</definedName>
    <definedName name="FIDR">#REF!</definedName>
    <definedName name="FIM">#REF!</definedName>
    <definedName name="finan">#REF!</definedName>
    <definedName name="finan1">#REF!</definedName>
    <definedName name="Financing" localSheetId="0" hidden="1">{"Tab1",#N/A,FALSE,"P";"Tab2",#N/A,FALSE,"P"}</definedName>
    <definedName name="Financing" hidden="1">{"Tab1",#N/A,FALSE,"P";"Tab2",#N/A,FALSE,"P"}</definedName>
    <definedName name="FINREQ">#REF!</definedName>
    <definedName name="Firm">'[71]003+ Review'!$B$79:$B$175</definedName>
    <definedName name="Fisc">#REF!</definedName>
    <definedName name="FISC_">[56]Main!#REF!</definedName>
    <definedName name="FISC_CAL">#REF!</definedName>
    <definedName name="FISC2E">#REF!</definedName>
    <definedName name="FISCE">#REF!</definedName>
    <definedName name="FISUM">#REF!</definedName>
    <definedName name="Flfunds">#REF!</definedName>
    <definedName name="FLOPEC">#REF!</definedName>
    <definedName name="FLOWB">#REF!</definedName>
    <definedName name="FLOWS">#REF!</definedName>
    <definedName name="FM.ASC.GOVT.CN">#REF!</definedName>
    <definedName name="FM.ASC.OFIN.CN">#REF!</definedName>
    <definedName name="FM.AST.DOMO.CN">#REF!</definedName>
    <definedName name="FM.AST.DOMO.CN.AF">#REF!</definedName>
    <definedName name="FM.AST.DOMS.CN">#REF!</definedName>
    <definedName name="FM.AST.DOMS.CN.AF">#REF!</definedName>
    <definedName name="FM.AST.GOVT.CN">#REF!</definedName>
    <definedName name="FM.AST.NCGV.CN">#REF!</definedName>
    <definedName name="FM.AST.NCGV.CN.AF">#REF!</definedName>
    <definedName name="FM.AST.NFGD.CN">#REF!</definedName>
    <definedName name="FM.AST.NFGD.CN.AF">#REF!</definedName>
    <definedName name="FM.AST.NFRG.CD">#REF!</definedName>
    <definedName name="FM.AST.NFRG.CN">#REF!</definedName>
    <definedName name="FM.AST.NFRG.CN.AF">#REF!</definedName>
    <definedName name="FM.AST.OFFO.CN">#REF!</definedName>
    <definedName name="FM.AST.OFFO.CN.AF">#REF!</definedName>
    <definedName name="FM.AST.OFIN.CN">#REF!</definedName>
    <definedName name="FM.AST.TOTP.CN">#REF!</definedName>
    <definedName name="FM.AST.TOTP.CN.AF">#REF!</definedName>
    <definedName name="FM.LBL.MQMY.CN">#REF!</definedName>
    <definedName name="FM.LBL.MQMY.CN.AF">#REF!</definedName>
    <definedName name="FM.LBL.XMQM.CN">#REF!</definedName>
    <definedName name="FM.LBL.XMQM.CN.AF">#REF!</definedName>
    <definedName name="FMB">'[38]WETA BOP'!#REF!</definedName>
    <definedName name="FODESEC">#REF!</definedName>
    <definedName name="Folder">[49]Cover!$D$9</definedName>
    <definedName name="footnote1">#REF!</definedName>
    <definedName name="footnoteno">#REF!</definedName>
    <definedName name="footnoteno2">#REF!</definedName>
    <definedName name="footnoteno3">#REF!</definedName>
    <definedName name="footnotes">'[47]99TC17FY'!$A$94</definedName>
    <definedName name="FP">#REF!</definedName>
    <definedName name="FP.CPI.TOTL">#REF!</definedName>
    <definedName name="FPT">#REF!</definedName>
    <definedName name="fr">'[72]Table 1'!#REF!</definedName>
    <definedName name="FRAMENO">#REF!</definedName>
    <definedName name="framework_macro">#REF!</definedName>
    <definedName name="framework_macro_new">#REF!</definedName>
    <definedName name="framework_monetary">#REF!</definedName>
    <definedName name="FRAMEYES">#REF!</definedName>
    <definedName name="French">[73]cirr_series!$AI$102:$AI$107</definedName>
    <definedName name="FrequencyList">'[53]Report Form'!$F$4:$F$8</definedName>
    <definedName name="FRF">[27]CIRRs!$C$90</definedName>
    <definedName name="FS.XPC.DDPT.CN">#REF!</definedName>
    <definedName name="FS.XPC.TDPT.CN">#REF!</definedName>
    <definedName name="fsdfsdafasdfsdfsdafafs">#REF!</definedName>
    <definedName name="FTRINDIC">#REF!</definedName>
    <definedName name="ftykffk">'[37]10'!#REF!</definedName>
    <definedName name="Full_Print">#REF!</definedName>
    <definedName name="Func">#REF!</definedName>
    <definedName name="Func_GDP">#REF!</definedName>
    <definedName name="fund">#REF!</definedName>
    <definedName name="FUNHOLD">#REF!</definedName>
    <definedName name="FYDATES">#REF!</definedName>
    <definedName name="FYIN">#REF!</definedName>
    <definedName name="FYOUT">#REF!</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b" localSheetId="0" hidden="1">{#N/A,#N/A,TRUE,"Table1USD";#N/A,#N/A,TRUE,"Table1GBP"}</definedName>
    <definedName name="gb" hidden="1">{#N/A,#N/A,TRUE,"Table1USD";#N/A,#N/A,TRUE,"Table1GBP"}</definedName>
    <definedName name="GB.AMA.ABRD.CN">#REF!</definedName>
    <definedName name="GB.BAL.CIGR.CN">#REF!</definedName>
    <definedName name="GB.BAL.OVRL.CN">#REF!</definedName>
    <definedName name="GB.BAL.OVRX.CN">#REF!</definedName>
    <definedName name="GB.DOD.DMSY.CN">#REF!</definedName>
    <definedName name="GB.DOD.DNMS.CN">#REF!</definedName>
    <definedName name="GB.DOD.FRGN.CD">#REF!</definedName>
    <definedName name="GB.DOD.FRGN.CN">#REF!</definedName>
    <definedName name="GB.DOD.TOTL.CN">#REF!</definedName>
    <definedName name="GB.FIN.ABRD.CN">#REF!</definedName>
    <definedName name="GB.FIN.DMSY.CN">#REF!</definedName>
    <definedName name="GB.FIN.DNMS.CN">#REF!</definedName>
    <definedName name="GB.FIN.IKFR.CN">#REF!</definedName>
    <definedName name="GB.GRT.KFRN.CN">#REF!</definedName>
    <definedName name="GB.GRT.TOTL.CN">#REF!</definedName>
    <definedName name="GB.NTX.CIGR.CN">#REF!</definedName>
    <definedName name="GB.REV.IGRT.CN">#REF!</definedName>
    <definedName name="GB.REV.TOTL.CN">#REF!</definedName>
    <definedName name="GB.RVC.IGRT.CN">#REF!</definedName>
    <definedName name="GB.RVK.TOTL.CN">#REF!</definedName>
    <definedName name="GB.TAX.DRCT.CN">#REF!</definedName>
    <definedName name="GB.TAX.GSRV.CN">#REF!</definedName>
    <definedName name="GB.TAX.IDRT.CN">#REF!</definedName>
    <definedName name="GB.TAX.INTT.CN">#REF!</definedName>
    <definedName name="GB.TDS.ABRD.CN">#REF!</definedName>
    <definedName name="GB.XPC.GSRV.CN">#REF!</definedName>
    <definedName name="GB.XPC.INTD.CN">#REF!</definedName>
    <definedName name="GB.XPC.INTE.CN">#REF!</definedName>
    <definedName name="GB.XPC.SUBS.CN">#REF!</definedName>
    <definedName name="GB.XPC.TOTL.CN">#REF!</definedName>
    <definedName name="GB.XPC.TRFO.CN">#REF!</definedName>
    <definedName name="GB.XPC.WAGE.CN">#REF!</definedName>
    <definedName name="GB.XPD.INLD.CN">#REF!</definedName>
    <definedName name="GB.XPK.INLD.CN">#REF!</definedName>
    <definedName name="GB.XPK.RINV.CN">#REF!</definedName>
    <definedName name="GB.XPL.TRNL.CN">#REF!</definedName>
    <definedName name="GBP">[27]CIRRs!$C$91</definedName>
    <definedName name="GCB_NGDP">#N/A</definedName>
    <definedName name="GCEC">[74]WETA!#REF!</definedName>
    <definedName name="GCED">[74]WETA!#REF!</definedName>
    <definedName name="GCEE">[74]WETA!#REF!</definedName>
    <definedName name="GCEEP">'[75]output-weo'!#REF!</definedName>
    <definedName name="GCEES">[74]WETA!#REF!</definedName>
    <definedName name="GCEG">[74]WETA!#REF!</definedName>
    <definedName name="GCEH">[74]WETA!#REF!</definedName>
    <definedName name="GCEHP">'[75]output-weo'!#REF!</definedName>
    <definedName name="GCEI_D">[74]WETA!#REF!</definedName>
    <definedName name="GCEI_F">[74]WETA!#REF!</definedName>
    <definedName name="GCENL">[74]WETA!#REF!</definedName>
    <definedName name="GCEO">[74]WETA!#REF!</definedName>
    <definedName name="GCESWH">[74]WETA!#REF!</definedName>
    <definedName name="GCEW">[74]WETA!#REF!</definedName>
    <definedName name="GCG">'[38]WETA BOP'!#REF!</definedName>
    <definedName name="GCGC">'[38]WETA BOP'!#REF!</definedName>
    <definedName name="GCRG">[74]WETA!#REF!</definedName>
    <definedName name="gd">'[76]Table 1'!#REF!</definedName>
    <definedName name="gdfg">#REF!</definedName>
    <definedName name="GDP">#REF!</definedName>
    <definedName name="GDPDEF">#REF!</definedName>
    <definedName name="German">[73]cirr_series!$AJ$102:$AJ$107</definedName>
    <definedName name="gfdfg">'[77]Table 1'!#REF!</definedName>
    <definedName name="gg">#REF!</definedName>
    <definedName name="GGB_NGDP">#N/A</definedName>
    <definedName name="GGEC">[74]WETA!#REF!</definedName>
    <definedName name="GGENL">[74]WETA!#REF!</definedName>
    <definedName name="ggg" localSheetId="0" hidden="1">{"Riqfin97",#N/A,FALSE,"Tran";"Riqfinpro",#N/A,FALSE,"Tran"}</definedName>
    <definedName name="ggg" hidden="1">{"Riqfin97",#N/A,FALSE,"Tran";"Riqfinpro",#N/A,FALSE,"Tran"}</definedName>
    <definedName name="gggg">#REF!</definedName>
    <definedName name="ggggg" localSheetId="0" hidden="1">'[78]J(Priv.Cap)'!#REF!</definedName>
    <definedName name="ggggg" hidden="1">'[78]J(Priv.Cap)'!#REF!</definedName>
    <definedName name="gggggggggggg">[0]!gggggggggggg</definedName>
    <definedName name="ggggggggggggggggggggggggggggggggggggggg">#REF!</definedName>
    <definedName name="GGRG">[74]WETA!#REF!</definedName>
    <definedName name="ggs">[79]Page77!#REF!</definedName>
    <definedName name="ghfghfgh" localSheetId="0" hidden="1">#REF!</definedName>
    <definedName name="ghfghfgh" hidden="1">#REF!</definedName>
    <definedName name="gnxgvnsnsftnb">[80]ImpExp!#REF!</definedName>
    <definedName name="gov">'[63]Scheduled Repayment'!$E$1:$AV$1</definedName>
    <definedName name="Gra_IDA">'[81]new multi borr (Sce 2)'!$C$14</definedName>
    <definedName name="GRA_Total_Undrawn">'[82]Table 2a'!#REF!</definedName>
    <definedName name="Grace_IDA">[60]NPV!$B$25</definedName>
    <definedName name="Grace_IDA1">#REF!</definedName>
    <definedName name="Grace_NC">[60]NPV!#REF!</definedName>
    <definedName name="Grace1_IDA">#REF!</definedName>
    <definedName name="growth">#REF!</definedName>
    <definedName name="GRR">#REF!</definedName>
    <definedName name="gsgd">'[58]Table-1'!#REF!</definedName>
    <definedName name="gstgt">'[68]Table 1'!#REF!</definedName>
    <definedName name="gt">#REF!</definedName>
    <definedName name="guyana1003" localSheetId="0" hidden="1">{"Main Economic Indicators",#N/A,FALSE,"C"}</definedName>
    <definedName name="guyana1003" hidden="1">{"Main Economic Indicators",#N/A,FALSE,"C"}</definedName>
    <definedName name="HABIB">#REF!</definedName>
    <definedName name="hd">'[83]Table 1'!#REF!</definedName>
    <definedName name="hdhfd">#REF!</definedName>
    <definedName name="Header_Row">ROW(#REF!)</definedName>
    <definedName name="HEADING">#REF!</definedName>
    <definedName name="HEADING_1">#REF!</definedName>
    <definedName name="HEADING_2">#REF!</definedName>
    <definedName name="HEADING_3">#REF!</definedName>
    <definedName name="hghd">[84]List!$A$11:$E$963</definedName>
    <definedName name="hghdhd">#REF!</definedName>
    <definedName name="hh">#REF!</definedName>
    <definedName name="hhh" localSheetId="0" hidden="1">'[85]J(Priv.Cap)'!#REF!</definedName>
    <definedName name="hhh" hidden="1">'[85]J(Priv.Cap)'!#REF!</definedName>
    <definedName name="hhhhhhh">#REF!</definedName>
    <definedName name="high">[45]Loanstats!$S$4:$Y$38</definedName>
    <definedName name="hihy">'[24]10'!#REF!</definedName>
    <definedName name="HIPCDATA">#REF!</definedName>
    <definedName name="hjsadg" localSheetId="0" hidden="1">{#N/A,#N/A,TRUE,"Table1USD";#N/A,#N/A,TRUE,"Table1GBP"}</definedName>
    <definedName name="hjsadg" hidden="1">{#N/A,#N/A,TRUE,"Table1USD";#N/A,#N/A,TRUE,"Table1GBP"}</definedName>
    <definedName name="HSBC">#REF!</definedName>
    <definedName name="HSBCMAU">#REF!</definedName>
    <definedName name="hthd">#REF!</definedName>
    <definedName name="hthdrf">#REF!</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____M.D.L.S.">#REF!</definedName>
    <definedName name="Ibrd">[27]CIRRs!$C$63</definedName>
    <definedName name="IDA">[27]CIRRs!$C$64</definedName>
    <definedName name="IDA_assistance">'[86]tab 14'!$B$6:$U$25</definedName>
    <definedName name="IDAr">#REF!</definedName>
    <definedName name="IESS">#REF!</definedName>
    <definedName name="Ifad">[27]CIRRs!$C$65</definedName>
    <definedName name="IFEMREPRT">#REF!</definedName>
    <definedName name="ifs">[31]Zambia!#REF!</definedName>
    <definedName name="II">#REF!</definedName>
    <definedName name="II.2">#REF!</definedName>
    <definedName name="III">#REF!</definedName>
    <definedName name="iii.15a">#REF!</definedName>
    <definedName name="IM">#REF!</definedName>
    <definedName name="ima">#REF!</definedName>
    <definedName name="IMF">#REF!</definedName>
    <definedName name="IMFtable">#REF!</definedName>
    <definedName name="impact">[87]Impact!$A$60:$AQ$81</definedName>
    <definedName name="IMPORTS">[34]T1!#REF!</definedName>
    <definedName name="INBP">#REF!</definedName>
    <definedName name="INBS">#REF!</definedName>
    <definedName name="INCPI">#REF!</definedName>
    <definedName name="ind">#REF!</definedName>
    <definedName name="indicator">#REF!</definedName>
    <definedName name="indigo">[0]!indigo</definedName>
    <definedName name="INDINT">#REF!</definedName>
    <definedName name="INDS1">#REF!</definedName>
    <definedName name="INECEL">#REF!</definedName>
    <definedName name="INEXR">#REF!</definedName>
    <definedName name="INFISC1">#REF!</definedName>
    <definedName name="INFISC2">#REF!</definedName>
    <definedName name="info">'[88]WETA-WEO'!#REF!</definedName>
    <definedName name="infonotes">#REF!</definedName>
    <definedName name="InHUB">[10]InHUB!$G$4:$U$9</definedName>
    <definedName name="INMN">#REF!</definedName>
    <definedName name="INP">#REF!</definedName>
    <definedName name="INPROJ">#REF!</definedName>
    <definedName name="INPUT_2">[14]Input!#REF!</definedName>
    <definedName name="INPUT_4">[14]Input!#REF!</definedName>
    <definedName name="Int">#REF!</definedName>
    <definedName name="interest">[89]depoStats!$B$2:$H$50</definedName>
    <definedName name="Interest_IDA">[60]NPV!$B$27</definedName>
    <definedName name="Interest_IDA1">#REF!</definedName>
    <definedName name="Interest_NC">[60]NPV!#REF!</definedName>
    <definedName name="Interest_Rate">#REF!</definedName>
    <definedName name="INTERESTLOAN">[45]Loanstats!$C$3:$I$36</definedName>
    <definedName name="InterestRate">#REF!</definedName>
    <definedName name="inthalf">[90]Sheet4!$C$58:$G$112</definedName>
    <definedName name="INTM">#REF!</definedName>
    <definedName name="INTX">#REF!</definedName>
    <definedName name="INVESTEC">#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REF!</definedName>
    <definedName name="IsDB">[27]CIRRs!$C$68</definedName>
    <definedName name="Item">'[71]003+ Review'!$C$79:$C$175</definedName>
    <definedName name="ITL">[27]CIRRs!$C$94</definedName>
    <definedName name="IV">#REF!</definedName>
    <definedName name="iva">'[25]10'!#REF!</definedName>
    <definedName name="iyuhioyuhouj">'[24]10'!#REF!</definedName>
    <definedName name="Jan_50">#REF!</definedName>
    <definedName name="Jan_51">#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ese">[73]cirr_series!$N$102:$N$107</definedName>
    <definedName name="jj">#REF!</definedName>
    <definedName name="jjj" localSheetId="0" hidden="1">[91]M!#REF!</definedName>
    <definedName name="jjj" hidden="1">[91]M!#REF!</definedName>
    <definedName name="jjjjjj" localSheetId="0" hidden="1">'[78]J(Priv.Cap)'!#REF!</definedName>
    <definedName name="jjjjjj" hidden="1">'[78]J(Priv.Cap)'!#REF!</definedName>
    <definedName name="jjjjjjjjjjjjjjjjjjjjjj">#REF!</definedName>
    <definedName name="jkl">'[92]10'!#REF!</definedName>
    <definedName name="jkujkyuj">#REF!</definedName>
    <definedName name="JPY">[27]CIRRs!$C$95</definedName>
    <definedName name="JR_PAGE_ANCHOR_0_1">#REF!</definedName>
    <definedName name="js" localSheetId="0" hidden="1">{#N/A,#N/A,TRUE,"Table1USD";#N/A,#N/A,TRUE,"Table1GBP"}</definedName>
    <definedName name="js" hidden="1">{#N/A,#N/A,TRUE,"Table1USD";#N/A,#N/A,TRUE,"Table1GBP"}</definedName>
    <definedName name="juguig">#REF!</definedName>
    <definedName name="juhu">#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K">#REF!</definedName>
    <definedName name="KDSE">#REF!</definedName>
    <definedName name="KDSF">#REF!</definedName>
    <definedName name="KEY">'[93]Old Table'!$A$1:$AB$51</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localSheetId="0" hidden="1">[94]M!#REF!</definedName>
    <definedName name="kkkk" hidden="1">[94]M!#REF!</definedName>
    <definedName name="KR">'[24]10'!#REF!</definedName>
    <definedName name="KRISHAY">'[24]10'!#REF!</definedName>
    <definedName name="KRR">'[24]10'!#REF!</definedName>
    <definedName name="KWD">#REF!</definedName>
    <definedName name="L">#REF!</definedName>
    <definedName name="last_EFF">#REF!</definedName>
    <definedName name="last_PRGF">#REF!</definedName>
    <definedName name="Last_Row">IF(Values_Entered,Header_Row+Number_of_Payments,Header_Row)</definedName>
    <definedName name="last_STBY">#REF!</definedName>
    <definedName name="latest1998">#REF!</definedName>
    <definedName name="LE">#REF!</definedName>
    <definedName name="LEGC">#REF!</definedName>
    <definedName name="LINES">#REF!</definedName>
    <definedName name="Liquid_liabilities">#REF!</definedName>
    <definedName name="Liquidity_ratio">#REF!</definedName>
    <definedName name="LIST">[84]List!$A$11:$E$963</definedName>
    <definedName name="lita">[0]!lita</definedName>
    <definedName name="lj">'[92]10'!#REF!</definedName>
    <definedName name="ll">#REF!</definedName>
    <definedName name="LLL">'[24]10'!#REF!</definedName>
    <definedName name="llll" localSheetId="0" hidden="1">[91]M!#REF!</definedName>
    <definedName name="llll" hidden="1">[91]M!#REF!</definedName>
    <definedName name="llllllllllllllllllllllllllllllllllll">#REF!</definedName>
    <definedName name="loan">[45]Loan!$Q$15:$Q$127</definedName>
    <definedName name="Loan_Amount">#REF!</definedName>
    <definedName name="Loan_Start">#REF!</definedName>
    <definedName name="Loan_Years">#REF!</definedName>
    <definedName name="Location">#REF!</definedName>
    <definedName name="LP">#REF!</definedName>
    <definedName name="LTBOP.SR">#REF!</definedName>
    <definedName name="LTcirr">#REF!</definedName>
    <definedName name="LTr">#REF!</definedName>
    <definedName name="LUR">#N/A</definedName>
    <definedName name="Lyon">[15]C!$O$1</definedName>
    <definedName name="M">#REF!</definedName>
    <definedName name="M_S">#REF!</definedName>
    <definedName name="MACRO">#REF!</definedName>
    <definedName name="MACRO_ASSUMP_2006">#REF!</definedName>
    <definedName name="Malaysia">#REF!</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turity_IDA">[60]NPV!$B$26</definedName>
    <definedName name="Maturity_IDA1">#REF!</definedName>
    <definedName name="Maturity_NC">[60]NPV!#REF!</definedName>
    <definedName name="May_50">#REF!</definedName>
    <definedName name="May_51">#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CB">#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LS">#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REF!</definedName>
    <definedName name="MF1.1">#REF!</definedName>
    <definedName name="MF2.1">#REF!</definedName>
    <definedName name="MFBOPINPUT">#REF!</definedName>
    <definedName name="MFISCAL">'[19]Annual Raw Data'!#REF!</definedName>
    <definedName name="mflowsa">[11]!mflowsa</definedName>
    <definedName name="mflowsq">[11]!mflowsq</definedName>
    <definedName name="mi">#REF!</definedName>
    <definedName name="MICRO">#REF!</definedName>
    <definedName name="MIDDLE">#REF!</definedName>
    <definedName name="mil">'[95]2'!#REF!</definedName>
    <definedName name="MIN">#REF!</definedName>
    <definedName name="Minimum_working_balances">#REF!</definedName>
    <definedName name="MISC3">#REF!</definedName>
    <definedName name="MISC4">[14]OUTPUT!#REF!</definedName>
    <definedName name="MK_CASHFLOW">#REF!</definedName>
    <definedName name="mm">'[24]10'!#REF!</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mmmmmmmmmmmmmmmm">#REF!</definedName>
    <definedName name="mmmmmmmmmmmmmmmmmmmmmmmmmmmmmmmmm">#REF!</definedName>
    <definedName name="MNDATES">#REF!</definedName>
    <definedName name="Modified_by">#REF!</definedName>
    <definedName name="Modified_on">#REF!</definedName>
    <definedName name="Módulo2.completo">[0]!Módulo2.completo</definedName>
    <definedName name="MON_SM">#REF!</definedName>
    <definedName name="MONE">#REF!</definedName>
    <definedName name="MonetarySurvey">'[10]Monetary Dev_Monthly'!$A$11:$CB$73</definedName>
    <definedName name="Money">#REF!</definedName>
    <definedName name="money_monthly_output_to_fiscal">'[43]Monthly data'!#REF!</definedName>
    <definedName name="MONEY1A">#REF!</definedName>
    <definedName name="MONEY1Q">#REF!</definedName>
    <definedName name="MONEY2A">#REF!</definedName>
    <definedName name="MONEY2Q">#REF!</definedName>
    <definedName name="MoneySurvey">#REF!</definedName>
    <definedName name="MONEYSV">'[10]Monetary Dev_Monthly'!#REF!</definedName>
    <definedName name="MONF">#REF!</definedName>
    <definedName name="MONF_SM">#REF!</definedName>
    <definedName name="monsur">#REF!</definedName>
    <definedName name="Monsuv">'[96]Monetary Dev_Monthly'!#REF!</definedName>
    <definedName name="monthly_cpi_er_from_real">#REF!</definedName>
    <definedName name="MONY">#REF!</definedName>
    <definedName name="MonyTrend">'[10]Monetary Dev_Monthly'!#REF!</definedName>
    <definedName name="MOUT">#REF!</definedName>
    <definedName name="MPCB">#REF!</definedName>
    <definedName name="MS">#REF!</definedName>
    <definedName name="MS1F">#REF!</definedName>
    <definedName name="mstocksa">[11]!mstocksa</definedName>
    <definedName name="mstocksq">[11]!mstocksq</definedName>
    <definedName name="Msurvey" localSheetId="0" hidden="1">{#N/A,#N/A,FALSE,"report1"}</definedName>
    <definedName name="Msurvey" hidden="1">{#N/A,#N/A,FALSE,"report1"}</definedName>
    <definedName name="Municipios">#REF!</definedName>
    <definedName name="MUR">'[97]Input Sheet'!$B$4</definedName>
    <definedName name="MUR_loan">[45]Loan!$Q$15:$Q$133</definedName>
    <definedName name="MURCol">[45]Deposits!$AC$15:$AC$773</definedName>
    <definedName name="my">#REF!</definedName>
    <definedName name="N">#REF!</definedName>
    <definedName name="NA_">[56]Main!#REF!</definedName>
    <definedName name="nam">'[95]2'!#REF!</definedName>
    <definedName name="NAMDEBT">#REF!</definedName>
    <definedName name="NAMES">#REF!</definedName>
    <definedName name="names_w">#REF!</definedName>
    <definedName name="names1">#REF!</definedName>
    <definedName name="names2">#REF!</definedName>
    <definedName name="names3">#REF!</definedName>
    <definedName name="NARINT">#REF!</definedName>
    <definedName name="NARMONEYSV">#REF!</definedName>
    <definedName name="NARMONTR">#REF!</definedName>
    <definedName name="NARSXPRT">'[70]27'!#REF!</definedName>
    <definedName name="NASBOP">'[70]27'!#REF!</definedName>
    <definedName name="NASBOP4A">#REF!</definedName>
    <definedName name="NCG">#N/A</definedName>
    <definedName name="NCG_R">#N/A</definedName>
    <definedName name="NCP">#N/A</definedName>
    <definedName name="NCP_R">#N/A</definedName>
    <definedName name="Ndf">[27]CIRRs!$C$69</definedName>
    <definedName name="NE.CON.GOVT.CN">#REF!</definedName>
    <definedName name="NE.CON.GOVT.KN">#REF!</definedName>
    <definedName name="NE.CON.PETC.CN">#REF!</definedName>
    <definedName name="NE.CON.PETC.KN">#REF!</definedName>
    <definedName name="NE.CON.TETC.CN">#REF!</definedName>
    <definedName name="NE.CON.TETC.KN">#REF!</definedName>
    <definedName name="NE.EXP.GNFS.CN">#REF!</definedName>
    <definedName name="NE.EXP.GNFS.KN">#REF!</definedName>
    <definedName name="NE.GDI.FGOV.CN">#REF!</definedName>
    <definedName name="NE.GDI.FGOV.KN">#REF!</definedName>
    <definedName name="NE.GDI.FPRV.CN">#REF!</definedName>
    <definedName name="NE.GDI.FPRV.KN">#REF!</definedName>
    <definedName name="NE.GDI.FTOT.CN">#REF!</definedName>
    <definedName name="NE.GDI.FTOT.KN">#REF!</definedName>
    <definedName name="NE.GDI.STKB.CN">#REF!</definedName>
    <definedName name="NE.GDI.STKB.KN">#REF!</definedName>
    <definedName name="NE.GDI.TOTL.CN">#REF!</definedName>
    <definedName name="NE.GDI.TOTL.KN">#REF!</definedName>
    <definedName name="NE.IMP.GNFS.CN">#REF!</definedName>
    <definedName name="NE.IMP.GNFS.KN">#REF!</definedName>
    <definedName name="Net_uncommitted_usable_resources">#REF!</definedName>
    <definedName name="new">#REF!</definedName>
    <definedName name="NEW_DS">#REF!</definedName>
    <definedName name="newcash97">#REF!</definedName>
    <definedName name="newcash98">#REF!</definedName>
    <definedName name="NewRGDf">#REF!</definedName>
    <definedName name="NEWSHEET">#REF!</definedName>
    <definedName name="NFI">#N/A</definedName>
    <definedName name="NFI_R">#N/A</definedName>
    <definedName name="NFIP">'[38]WETA BOP'!#REF!</definedName>
    <definedName name="NGDP">#N/A</definedName>
    <definedName name="NGDP_DG">#N/A</definedName>
    <definedName name="NGDP_R">#N/A</definedName>
    <definedName name="NGDP_RG">#N/A</definedName>
    <definedName name="NGDPA">#REF!</definedName>
    <definedName name="NGK">#REF!</definedName>
    <definedName name="NGNI">#REF!</definedName>
    <definedName name="NGPXO">#REF!</definedName>
    <definedName name="NGPXO_R">#REF!</definedName>
    <definedName name="NGS_NGDP">#N/A</definedName>
    <definedName name="nh">#REF!</definedName>
    <definedName name="nick">'[98]NEW-IDA'!$C$15</definedName>
    <definedName name="NINV">#N/A</definedName>
    <definedName name="NINV_R">#N/A</definedName>
    <definedName name="NLG">[27]CIRRs!$C$99</definedName>
    <definedName name="NM">#N/A</definedName>
    <definedName name="NM_R">#N/A</definedName>
    <definedName name="nmBlankRow">#REF!</definedName>
    <definedName name="nmColumnHeader">#REF!</definedName>
    <definedName name="nmData">#REF!</definedName>
    <definedName name="NMG">'[38]WETA BOP'!#REF!</definedName>
    <definedName name="NMG_R">'[38]WETA BOP'!#REF!</definedName>
    <definedName name="NMG_RG">#N/A</definedName>
    <definedName name="nmIndexTable">#REF!</definedName>
    <definedName name="nmReportFooter">#REF!</definedName>
    <definedName name="nmReportHeader">#REF!</definedName>
    <definedName name="nmRollOver">#REF!</definedName>
    <definedName name="nmRowHeader">#REF!</definedName>
    <definedName name="nn" localSheetId="0" hidden="1">{"Riqfin97",#N/A,FALSE,"Tran";"Riqfinpro",#N/A,FALSE,"Tran"}</definedName>
    <definedName name="nn" hidden="1">{"Riqfin97",#N/A,FALSE,"Tran";"Riqfinpro",#N/A,FALSE,"Tran"}</definedName>
    <definedName name="NNAMES">'[38]WETA BOP'!#REF!</definedName>
    <definedName name="nnga" localSheetId="0" hidden="1">#REF!</definedName>
    <definedName name="nnga" hidden="1">#REF!</definedName>
    <definedName name="nnn" localSheetId="0" hidden="1">{"Tab1",#N/A,FALSE,"P";"Tab2",#N/A,FALSE,"P"}</definedName>
    <definedName name="nnn" hidden="1">{"Tab1",#N/A,FALSE,"P";"Tab2",#N/A,FALSE,"P"}</definedName>
    <definedName name="NOK">[27]CIRRs!$C$100</definedName>
    <definedName name="noor">#REF!</definedName>
    <definedName name="Notes">#REF!</definedName>
    <definedName name="NOTITLES">#REF!</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TDD_RG">[0]!NTDD_RG</definedName>
    <definedName name="Num_Pmt_Per_Year">#REF!</definedName>
    <definedName name="Number_of_Payments">MATCH(0.01,End_Bal,-1)+1</definedName>
    <definedName name="NV.AGR.TOTL.CN">#REF!</definedName>
    <definedName name="NV.AGR.TOTL.KN">#REF!</definedName>
    <definedName name="NV.IND.CNST.CN">#REF!</definedName>
    <definedName name="NV.IND.GELW.CN">#REF!</definedName>
    <definedName name="NV.IND.MANF.CN">#REF!</definedName>
    <definedName name="NV.IND.MANF.KN">#REF!</definedName>
    <definedName name="NV.IND.MINQ.CN">#REF!</definedName>
    <definedName name="NV.IND.TOTL.CN">#REF!</definedName>
    <definedName name="NV.IND.TOTL.KN">#REF!</definedName>
    <definedName name="NV.SRV.ADMN.CN">#REF!</definedName>
    <definedName name="NV.SRV.BNKG.CN">#REF!</definedName>
    <definedName name="NV.SRV.DISC.CN">#REF!</definedName>
    <definedName name="NV.SRV.DWEL.CN">#REF!</definedName>
    <definedName name="NV.SRV.OTHR.CN">#REF!</definedName>
    <definedName name="NV.SRV.OTHR.CN.ps">#REF!</definedName>
    <definedName name="NV.SRV.TETC.CN">#REF!</definedName>
    <definedName name="NV.SRV.TETC.KN">#REF!</definedName>
    <definedName name="NV.SRV.TOTL.CN">#REF!</definedName>
    <definedName name="NV.SRV.TRAD.CN">#REF!</definedName>
    <definedName name="NV.SRV.TRAN.CN">#REF!</definedName>
    <definedName name="NX">#N/A</definedName>
    <definedName name="NX_R">#N/A</definedName>
    <definedName name="NXG">'[38]WETA BOP'!#REF!</definedName>
    <definedName name="NXG_R">'[38]WETA BOP'!#REF!</definedName>
    <definedName name="NXG_RG">#N/A</definedName>
    <definedName name="NY.GDP.FCST.CN">#REF!</definedName>
    <definedName name="NY.GDP.FCST.KN">#REF!</definedName>
    <definedName name="NY.GDP.MKTP.CN">#REF!</definedName>
    <definedName name="NY.GDP.MKTP.KN">#REF!</definedName>
    <definedName name="NY.GNP.MKTP.CN">#REF!</definedName>
    <definedName name="NY.GNP.MKTP.KN">#REF!</definedName>
    <definedName name="NY.GNP.PCAP.CD">#REF!</definedName>
    <definedName name="NY.GNP.PCAP.KD">#REF!</definedName>
    <definedName name="NY.GSR.NFCY.CN">#REF!</definedName>
    <definedName name="NY.GSR.NFCY.KN">#REF!</definedName>
    <definedName name="NY.TAX.IDRT.CN">#REF!</definedName>
    <definedName name="NY.TAX.NIND.CN">#REF!</definedName>
    <definedName name="NY.TAX.NIND.CN.zs">#REF!</definedName>
    <definedName name="NY.TAX.NIND.KN">#REF!</definedName>
    <definedName name="NY.TAX.SUBS.CN">#REF!</definedName>
    <definedName name="NY.TRF.NCTR.CN">#REF!</definedName>
    <definedName name="NY.TRF.NCTR.KN">#REF!</definedName>
    <definedName name="O">#REF!</definedName>
    <definedName name="OBI">#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da">'[99]Figure 6 NPV'!$G$4</definedName>
    <definedName name="odofg">#REF!</definedName>
    <definedName name="OECD_Table">#REF!</definedName>
    <definedName name="of_which_Currencies">#REF!</definedName>
    <definedName name="of_which_SDRs">#REF!</definedName>
    <definedName name="oHIPC">#REF!</definedName>
    <definedName name="ojoj">#REF!</definedName>
    <definedName name="okk">#REF!</definedName>
    <definedName name="old">'[100]Table 1'!#REF!</definedName>
    <definedName name="oo" localSheetId="0" hidden="1">{"Riqfin97",#N/A,FALSE,"Tran";"Riqfinpro",#N/A,FALSE,"Tran"}</definedName>
    <definedName name="oo" hidden="1">{"Riqfin97",#N/A,FALSE,"Tran";"Riqfinpro",#N/A,FALSE,"Tran"}</definedName>
    <definedName name="ooo">#REF!</definedName>
    <definedName name="Ope">#REF!</definedName>
    <definedName name="Opec">[27]CIRRs!$C$66</definedName>
    <definedName name="OTHER_FLOWS">[101]Main:Kin!$A$12:$S$642</definedName>
    <definedName name="otherCB">#REF!</definedName>
    <definedName name="otherCB1">#REF!</definedName>
    <definedName name="otherCB2">#REF!</definedName>
    <definedName name="otherCB3">#REF!</definedName>
    <definedName name="OtherCCY">[89]depoStats!$J$2:$O$50</definedName>
    <definedName name="OTHERCCY_Loan">[45]Loanstats!$K$3:$P$27</definedName>
    <definedName name="Otras_Residuales">#REF!</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REF!</definedName>
    <definedName name="OUTBS">#REF!</definedName>
    <definedName name="OUTCPI">#REF!</definedName>
    <definedName name="OUTDS1">#REF!</definedName>
    <definedName name="OUTEXR">#REF!</definedName>
    <definedName name="OUTFISC">#REF!</definedName>
    <definedName name="OutHUB">#REF!</definedName>
    <definedName name="OUTIMF">#REF!</definedName>
    <definedName name="OUTMN">#REF!</definedName>
    <definedName name="OUTMS1">#REF!</definedName>
    <definedName name="OUTMS2">#REF!</definedName>
    <definedName name="OUTMS3">#REF!</definedName>
    <definedName name="OUTMS4">#REF!</definedName>
    <definedName name="OUTPUT">#REF!</definedName>
    <definedName name="OUTQMS1">#REF!</definedName>
    <definedName name="OUTQMS2">#REF!</definedName>
    <definedName name="OUTQMS3">#REF!</definedName>
    <definedName name="OUTQMS4">#REF!</definedName>
    <definedName name="outs_debt" localSheetId="0" hidden="1">'[95]2'!#REF!</definedName>
    <definedName name="outs_debt" hidden="1">'[95]2'!#REF!</definedName>
    <definedName name="OUTTI">#REF!</definedName>
    <definedName name="OUTTM">#REF!</definedName>
    <definedName name="OUTTX">#REF!</definedName>
    <definedName name="Owner">#REF!</definedName>
    <definedName name="P">#REF!</definedName>
    <definedName name="pa">#REF!</definedName>
    <definedName name="PA.NUS.ATLS">#REF!</definedName>
    <definedName name="PA.NUS.FCRF">#REF!</definedName>
    <definedName name="page1">#REF!</definedName>
    <definedName name="page2">#REF!</definedName>
    <definedName name="page3">#REF!</definedName>
    <definedName name="PAGE5">#REF!</definedName>
    <definedName name="PARIS">#REF!</definedName>
    <definedName name="Parmeshwar">[15]E!$AJ$98:$AX$115</definedName>
    <definedName name="Pay_Date">#REF!</definedName>
    <definedName name="Pay_Num">#REF!</definedName>
    <definedName name="PAYCAP">#REF!</definedName>
    <definedName name="Paym_Cap">#REF!</definedName>
    <definedName name="Payment_Date">DATE(YEAR(Loan_Start),MONTH(Loan_Start)+Payment_Number,DAY(Loan_Start))</definedName>
    <definedName name="pchBM">#REF!</definedName>
    <definedName name="pchBMG">#REF!</definedName>
    <definedName name="pchBX">#REF!</definedName>
    <definedName name="pchBXG">#REF!</definedName>
    <definedName name="PCPI">#REF!</definedName>
    <definedName name="PCPIE">#REF!</definedName>
    <definedName name="PCPIG">#N/A</definedName>
    <definedName name="pcsod">'[63]Scheduled Repayment'!$E$4:$AK$4</definedName>
    <definedName name="pcsodds">'[63]Scheduled Repayment'!$E$3:$AK$3</definedName>
    <definedName name="PDRDSA">#REF!</definedName>
    <definedName name="PDRDSA2">#REF!</definedName>
    <definedName name="PE.NUS.FCAE">#REF!</definedName>
    <definedName name="period">[102]IN!$D$1:$I$1</definedName>
    <definedName name="PeriodList">'[53]Report Form'!$E$4:$E$74</definedName>
    <definedName name="Petroecuador">#REF!</definedName>
    <definedName name="PFP">#REF!</definedName>
    <definedName name="pfp_table1">#REF!</definedName>
    <definedName name="Ports">#REF!</definedName>
    <definedName name="pp">#REF!</definedName>
    <definedName name="ppim" localSheetId="0" hidden="1">#REF!</definedName>
    <definedName name="ppim" hidden="1">#REF!</definedName>
    <definedName name="ppp">#REF!</definedName>
    <definedName name="ppppp">#REF!</definedName>
    <definedName name="PPPWGT">#N/A</definedName>
    <definedName name="pq">#REF!</definedName>
    <definedName name="pr_sr">#REF!</definedName>
    <definedName name="PRGF_Total_Undrawn">'[82]Table 2b'!#REF!</definedName>
    <definedName name="PRICE">#REF!</definedName>
    <definedName name="PRICETAB">#REF!</definedName>
    <definedName name="Princ">#REF!</definedName>
    <definedName name="PRINT">#REF!</definedName>
    <definedName name="_xlnm.Print_Area" localSheetId="0">'Exchange Rate'!$A$1:$T$37</definedName>
    <definedName name="_xlnm.Print_Area">#REF!</definedName>
    <definedName name="Print_Area_M2">#REF!</definedName>
    <definedName name="Print_Area_MI" localSheetId="0">#REF!</definedName>
    <definedName name="Print_Area_MI">#REF!</definedName>
    <definedName name="PRINT_AREA_MI_7">#REF!</definedName>
    <definedName name="PRINT_AREA_MI10">#REF!</definedName>
    <definedName name="PRINT_AREA_MI8">#REF!</definedName>
    <definedName name="Print_Area_MII">#REF!</definedName>
    <definedName name="Print_Area_Reset">OFFSET(Full_Print,0,0,Last_Row)</definedName>
    <definedName name="Print_Area_T3">'[103]Table 3'!$A$1:$I$51</definedName>
    <definedName name="Print_Area_T4">'[103]Table 4'!$A$5:$L$85</definedName>
    <definedName name="Print_Area_T5">'[103]Table 5'!$A$2:$L$56</definedName>
    <definedName name="Print_Area_T6">'[103]Table 6'!$A$1:$AF$86</definedName>
    <definedName name="PRINT_AREA10">#REF!</definedName>
    <definedName name="PRINT_AREA7">#REF!</definedName>
    <definedName name="PRINT_AREA8">#REF!</definedName>
    <definedName name="PRINT_SHEET_F_ALL_YEARS">#REF!</definedName>
    <definedName name="_xlnm.Print_Titles">#REF!,#REF!</definedName>
    <definedName name="Print_Titles_MI">#REF!</definedName>
    <definedName name="print16">'[104]16'!#REF!</definedName>
    <definedName name="print20">#REF!</definedName>
    <definedName name="printA1">#REF!</definedName>
    <definedName name="printA2">#REF!</definedName>
    <definedName name="PrintArea">'[103]Table 2'!$A$3:$L$54</definedName>
    <definedName name="PRINTBOP">#REF!</definedName>
    <definedName name="printing_table1">#REF!</definedName>
    <definedName name="printing_table2">#REF!</definedName>
    <definedName name="PRINTMACRO">#REF!</definedName>
    <definedName name="printnotes">#REF!</definedName>
    <definedName name="printnotes1">#REF!</definedName>
    <definedName name="printnotes2">#REF!</definedName>
    <definedName name="printnotes3">#REF!</definedName>
    <definedName name="PrintThis_Links">[67]Links!$A$1:$F$33</definedName>
    <definedName name="PRMONTH">#REF!</definedName>
    <definedName name="prn">[60]FSUOUT!$B$2:$V$32</definedName>
    <definedName name="pro">'[24]10'!#REF!</definedName>
    <definedName name="PROG">#REF!</definedName>
    <definedName name="Prog1998">'[105]2003'!#REF!</definedName>
    <definedName name="proj00">[106]sources!#REF!</definedName>
    <definedName name="prphalf">[90]Sheet4!$C$3:$G$57</definedName>
    <definedName name="PRPINTSEPT">[107]STOCK!$D$4:$W$102</definedName>
    <definedName name="PRYEAR">#REF!</definedName>
    <definedName name="PTE">#REF!</definedName>
    <definedName name="PX.REC.REER">#REF!</definedName>
    <definedName name="q">#REF!</definedName>
    <definedName name="Q_5">#REF!</definedName>
    <definedName name="Q_6">#REF!</definedName>
    <definedName name="Q_7">#REF!</definedName>
    <definedName name="Q6_">#REF!</definedName>
    <definedName name="QC96_97">#REF!</definedName>
    <definedName name="QEDF">'[58]Table-1'!#REF!</definedName>
    <definedName name="QFISCAL">'[108]Quarterly Raw Data'!#REF!</definedName>
    <definedName name="QN96_7">#REF!</definedName>
    <definedName name="qq">#REF!</definedName>
    <definedName name="qqq">#REF!</definedName>
    <definedName name="QQQQQ">#REF!</definedName>
    <definedName name="QTAB7">'[108]Quarterly MacroFlow'!#REF!</definedName>
    <definedName name="QTAB7A">'[108]Quarterly MacroFlow'!#REF!</definedName>
    <definedName name="quit_dlog">[0]!quit_dlog</definedName>
    <definedName name="QUOTA">[56]AMB!#REF!</definedName>
    <definedName name="QW">#REF!</definedName>
    <definedName name="Range_TableA">#REF!</definedName>
    <definedName name="Range_TableB_1">#REF!</definedName>
    <definedName name="Range_TableB_2">#REF!</definedName>
    <definedName name="Range_TableB_3">#REF!</definedName>
    <definedName name="Range_TableB_4">#REF!</definedName>
    <definedName name="Range_TableB_5">#REF!</definedName>
    <definedName name="Range_TableB1_1">#REF!</definedName>
    <definedName name="Range_TableB1_2">#REF!</definedName>
    <definedName name="Range_TableB1_3">#REF!</definedName>
    <definedName name="rate">[109]rate!$A$3:$C$21</definedName>
    <definedName name="re">[110]Page77!#REF!</definedName>
    <definedName name="red">#REF!</definedName>
    <definedName name="RED.DET">#REF!</definedName>
    <definedName name="RED.DET_">#REF!</definedName>
    <definedName name="RED.EXP">#REF!</definedName>
    <definedName name="RED.IMP">#REF!</definedName>
    <definedName name="RED.TOT">#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FAC">#REF!</definedName>
    <definedName name="redtab28">'[70]27'!#REF!</definedName>
    <definedName name="redtab29">'[70]27'!#REF!</definedName>
    <definedName name="redtab30">'[70]27'!#REF!</definedName>
    <definedName name="redtab31">'[70]27'!#REF!</definedName>
    <definedName name="redtab32">'[70]27'!#REF!</definedName>
    <definedName name="redtab33">'[70]27'!#REF!</definedName>
    <definedName name="redtab34">'[70]27'!#REF!</definedName>
    <definedName name="redtab35">#REF!</definedName>
    <definedName name="REDTbl3">#REF!</definedName>
    <definedName name="REDTbl4">#REF!</definedName>
    <definedName name="REDTbl5">#REF!</definedName>
    <definedName name="REDTbl6">#REF!</definedName>
    <definedName name="REDTbl7">#REF!</definedName>
    <definedName name="REDUC">#REF!</definedName>
    <definedName name="reducido">[0]!reducido</definedName>
    <definedName name="reduct">#REF!</definedName>
    <definedName name="Reporting_Country_Code">#REF!</definedName>
    <definedName name="Reporting_Country_Name">#REF!</definedName>
    <definedName name="Reporting_Currency_Code">#REF!</definedName>
    <definedName name="Reporting_Currency_Name">#REF!</definedName>
    <definedName name="Reporting_Scale_Name">#REF!</definedName>
    <definedName name="RES_">[34]T1!#REF!</definedName>
    <definedName name="RES_SDR">#REF!</definedName>
    <definedName name="Rescheduling_assumptions_continued">#REF!</definedName>
    <definedName name="Rev">#REF!</definedName>
    <definedName name="Rev_GDP">#REF!</definedName>
    <definedName name="revenue">[111]C!$A$747:$IV$747</definedName>
    <definedName name="Revisions">#REF!</definedName>
    <definedName name="REZ">#REF!</definedName>
    <definedName name="rg">'[58]Table-1'!#REF!</definedName>
    <definedName name="RgCcode">[36]EERProfile!$B$2</definedName>
    <definedName name="RgCName">[36]EERProfile!$A$2</definedName>
    <definedName name="RGDPA">#REF!</definedName>
    <definedName name="RgFdBaseYr">[36]EERProfile!$O$2</definedName>
    <definedName name="RgFdBper">[36]EERProfile!$M$2</definedName>
    <definedName name="RgFdDefBaseYr">[36]EERProfile!$P$2</definedName>
    <definedName name="RgFdEper">[36]EERProfile!$N$2</definedName>
    <definedName name="RgFdGrFoot">[36]EERProfile!$AC$2</definedName>
    <definedName name="RgFdGrSeries">[36]EERProfile!$AA$2:$AA$7</definedName>
    <definedName name="RgFdGrSeriesVal">[36]EERProfile!$AB$2:$AB$7</definedName>
    <definedName name="RgFdGrType">[36]EERProfile!$Z$2</definedName>
    <definedName name="RgFdPartCseries">[36]EERProfile!$K$2</definedName>
    <definedName name="RgFdPartCsource">#REF!</definedName>
    <definedName name="RgFdPartEseries">#REF!</definedName>
    <definedName name="RgFdPartEsource">#REF!</definedName>
    <definedName name="RgFdPartUserFile">[36]EERProfile!$L$2</definedName>
    <definedName name="RgFdReptCSeries">#REF!</definedName>
    <definedName name="RgFdReptCsource">#REF!</definedName>
    <definedName name="RgFdReptEseries">#REF!</definedName>
    <definedName name="RgFdReptEsource">#REF!</definedName>
    <definedName name="RgFdReptUserFile">[36]EERProfile!$G$2</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ght">#REF!</definedName>
    <definedName name="rindex">#REF!</definedName>
    <definedName name="rn" localSheetId="0" hidden="1">{#N/A,#N/A,TRUE,"Table1USD";#N/A,#N/A,TRUE,"Table1GBP"}</definedName>
    <definedName name="rn" hidden="1">{#N/A,#N/A,TRUE,"Table1USD";#N/A,#N/A,TRUE,"Table1GBP"}</definedName>
    <definedName name="rng_nm">#REF!</definedName>
    <definedName name="rngErrorSort">[67]ErrCheck!$A$4</definedName>
    <definedName name="rngLastSave">[67]Main!$G$19</definedName>
    <definedName name="rngLastSent">[67]Main!$G$18</definedName>
    <definedName name="rngLastUpdate">[67]Links!$D$2</definedName>
    <definedName name="rngNeedsUpdate">[67]Links!$E$2</definedName>
    <definedName name="RNGNM">#REF!</definedName>
    <definedName name="rngQuestChecked">[67]ErrCheck!$A$3</definedName>
    <definedName name="Rows_Table">#REF!</definedName>
    <definedName name="rr" localSheetId="0" hidden="1">{"Riqfin97",#N/A,FALSE,"Tran";"Riqfinpro",#N/A,FALSE,"Tran"}</definedName>
    <definedName name="rr" hidden="1">{"Riqfin97",#N/A,FALSE,"Tran";"Riqfinpro",#N/A,FALSE,"Tran"}</definedName>
    <definedName name="rrr">#REF!</definedName>
    <definedName name="rrrrr">#REF!</definedName>
    <definedName name="Rs">{"BOP_TAB",#N/A,FALSE,"N";"MIDTERM_TAB",#N/A,FALSE,"O";"FUND_CRED",#N/A,FALSE,"P";"DEBT_TAB1",#N/A,FALSE,"Q";"DEBT_TAB2",#N/A,FALSE,"Q";"FORFIN_TAB1",#N/A,FALSE,"R";"FORFIN_TAB2",#N/A,FALSE,"R";"BOP_ANALY",#N/A,FALSE,"U"}</definedName>
    <definedName name="rtre" localSheetId="0" hidden="1">{"Main Economic Indicators",#N/A,FALSE,"C"}</definedName>
    <definedName name="rtre" hidden="1">{"Main Economic Indicators",#N/A,FALSE,"C"}</definedName>
    <definedName name="rty">'[92]10'!#REF!</definedName>
    <definedName name="Rwvu.PLA2." localSheetId="0" hidden="1">'[26]COP FED'!#REF!</definedName>
    <definedName name="Rwvu.PLA2." hidden="1">'[26]COP FED'!#REF!</definedName>
    <definedName name="Rwvu.Print." hidden="1">#N/A</definedName>
    <definedName name="rXDR">[27]CIRRs!$C$109</definedName>
    <definedName name="s">#REF!</definedName>
    <definedName name="SA_Tab">#REF!</definedName>
    <definedName name="SAPBEXrevision" hidden="1">1</definedName>
    <definedName name="SAPBEXsysID" hidden="1">"BWP"</definedName>
    <definedName name="SAPBEXwbID" hidden="1">"3JWNKPJPDI66MGYD92LLP8GMR"</definedName>
    <definedName name="SAR">#REF!</definedName>
    <definedName name="sat">#REF!</definedName>
    <definedName name="satish">'[24]10'!#REF!</definedName>
    <definedName name="SAVE">#REF!</definedName>
    <definedName name="save_as_wk1">[0]!save_as_wk1</definedName>
    <definedName name="SBI">#REF!</definedName>
    <definedName name="SBM">#REF!</definedName>
    <definedName name="scale">#REF!</definedName>
    <definedName name="ScalesList">'[53]Report Form'!$A$5:$A$8</definedName>
    <definedName name="Sched_Pay">#REF!</definedName>
    <definedName name="Scheduled_Extra_Payments">#REF!</definedName>
    <definedName name="Scheduled_Interest_Rate">#REF!</definedName>
    <definedName name="Scheduled_Monthly_Payment">#REF!</definedName>
    <definedName name="sdf" localSheetId="0" hidden="1">{"Main Economic Indicators",#N/A,FALSE,"C"}</definedName>
    <definedName name="sdf" hidden="1">{"Main Economic Indicators",#N/A,FALSE,"C"}</definedName>
    <definedName name="sdfgzd">#REF!</definedName>
    <definedName name="sdg">'[59]Table 1'!#REF!</definedName>
    <definedName name="sdgd">'[68]Table 1'!#REF!</definedName>
    <definedName name="SDR">[27]CIRRs!$C$103</definedName>
    <definedName name="SDRs">#REF!</definedName>
    <definedName name="sds_gdp_exp_lari">#REF!</definedName>
    <definedName name="sds_gdp_origin">#REF!</definedName>
    <definedName name="sds_gpd_exp_gdp">#REF!</definedName>
    <definedName name="se">#REF!</definedName>
    <definedName name="SE.ADT.ILIT.ZS">#REF!</definedName>
    <definedName name="SE.PRM.ENRR">#REF!</definedName>
    <definedName name="SE.PRM.ENRR.FE">#REF!</definedName>
    <definedName name="SE.PRM.ENRR.MA">#REF!</definedName>
    <definedName name="SEAB">#REF!</definedName>
    <definedName name="SECIND">#REF!</definedName>
    <definedName name="sector">'[89]8SDM'!$A$11:$B$153</definedName>
    <definedName name="SEFI">#REF!</definedName>
    <definedName name="SEI2E">#REF!</definedName>
    <definedName name="SEIE">#REF!</definedName>
    <definedName name="SEIF">#REF!</definedName>
    <definedName name="SEK">#REF!</definedName>
    <definedName name="select">#REF!</definedName>
    <definedName name="sencount" hidden="1">2</definedName>
    <definedName name="SENSITIVITY">#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SERIES1s:SERIES1e</definedName>
    <definedName name="SERIES1col">#REF!</definedName>
    <definedName name="SERIES1e">ChEnd SERIES1col</definedName>
    <definedName name="SERIES1s">ChStart SERIES1col</definedName>
    <definedName name="SettingsKeyDate1">#REF!</definedName>
    <definedName name="SettingsKeyDate2">#REF!</definedName>
    <definedName name="SettingsKeyDate3">#REF!</definedName>
    <definedName name="SettingsKeyDate4">#REF!</definedName>
    <definedName name="SettingsKeyDate5">#REF!</definedName>
    <definedName name="sf">'[76]Table 1'!#REF!</definedName>
    <definedName name="sgd">'[68]Table 1'!#REF!</definedName>
    <definedName name="sgdg">'[68]Table 1'!#REF!</definedName>
    <definedName name="sheet2">#REF!</definedName>
    <definedName name="SIBE">#REF!</definedName>
    <definedName name="Since_last_MPC">'[112]Sovereign spread'!$A$725</definedName>
    <definedName name="Since_last_SAN">'[112]Sovereign spread'!$A$692</definedName>
    <definedName name="SL.AGR.TOTL.IN">#REF!</definedName>
    <definedName name="SL.IND.TOTL.IN">#REF!</definedName>
    <definedName name="SL.SRV.TOTL.IN">#REF!</definedName>
    <definedName name="SL.TLF.TOTL.IN">#REF!</definedName>
    <definedName name="SOCE">#REF!</definedName>
    <definedName name="SOCF">#REF!</definedName>
    <definedName name="SODDATE">'[63]Scheduled Repayment'!$F$8</definedName>
    <definedName name="Source">#REF!</definedName>
    <definedName name="SP.DYN.CBRT.IN">#REF!</definedName>
    <definedName name="SP.DYN.CDRT.IN">#REF!</definedName>
    <definedName name="SP.DYN.IMRT.IN">#REF!</definedName>
    <definedName name="SP.DYN.LE00.IN">#REF!</definedName>
    <definedName name="SP.POP.GROW">#REF!</definedName>
    <definedName name="SP.POP.TOTL">#REF!</definedName>
    <definedName name="SP.URB.TOTL.IN.ZS">#REF!</definedName>
    <definedName name="spanners_level1">'[47]99TC17FY'!$A$96</definedName>
    <definedName name="spanners_level2">'[47]99TC17FY'!#REF!</definedName>
    <definedName name="spanners_level3">'[47]99TC17FY'!#REF!</definedName>
    <definedName name="spanners_level4">'[47]99TC17FY'!#REF!</definedName>
    <definedName name="spanners_level5">'[47]99TC17FY'!#REF!</definedName>
    <definedName name="SR.BOPSUS">#REF!</definedName>
    <definedName name="SR.LTBOPS">#REF!</definedName>
    <definedName name="SR.TAB12">#REF!</definedName>
    <definedName name="SR.TAB9">#REF!</definedName>
    <definedName name="SRTOFE">#REF!</definedName>
    <definedName name="ss">'[113]Table 1'!#REF!</definedName>
    <definedName name="sss">#REF!</definedName>
    <definedName name="SSSSS">'[24]10'!#REF!</definedName>
    <definedName name="sssssssssssssssssssssssssssssssssssssssssssssssssssssssssssssssssssssssssssssssssssssssssssssssssssssssssssss">#REF!</definedName>
    <definedName name="Staff_Rpt">#REF!</definedName>
    <definedName name="StaffReportTable">#REF!</definedName>
    <definedName name="START">#REF!</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TDBANK">#REF!</definedName>
    <definedName name="STDCHAR">#REF!</definedName>
    <definedName name="STFQTAB">#REF!</definedName>
    <definedName name="STOCK">[107]STOCK!$D$4:$K$69</definedName>
    <definedName name="Stocks">#REF!</definedName>
    <definedName name="STOP">#REF!</definedName>
    <definedName name="strip">[52]pvtReport!$I$1</definedName>
    <definedName name="stub_lines">'[47]99TC17FY'!$A$11:$A$40</definedName>
    <definedName name="sum">#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REF!</definedName>
    <definedName name="SUS">#REF!</definedName>
    <definedName name="suyahs">#REF!</definedName>
    <definedName name="SwitchColor">#REF!</definedName>
    <definedName name="Swvu.PLA1." localSheetId="0" hidden="1">'[26]COP FED'!#REF!</definedName>
    <definedName name="Swvu.PLA1." hidden="1">'[26]COP FED'!#REF!</definedName>
    <definedName name="Swvu.PLA2." hidden="1">'[26]COP FED'!$A$1:$N$49</definedName>
    <definedName name="sx">#REF!</definedName>
    <definedName name="T">#REF!</definedName>
    <definedName name="T0" localSheetId="0" hidden="1">{"Main Economic Indicators",#N/A,FALSE,"C"}</definedName>
    <definedName name="T0" hidden="1">{"Main Economic Indicators",#N/A,FALSE,"C"}</definedName>
    <definedName name="T96_97A">#REF!</definedName>
    <definedName name="T96_97B">#REF!</definedName>
    <definedName name="TAB1A">#REF!</definedName>
    <definedName name="TAB1CK">#REF!</definedName>
    <definedName name="Tab25a">#REF!</definedName>
    <definedName name="Tab25b">#REF!</definedName>
    <definedName name="TAB2A">#REF!</definedName>
    <definedName name="TAB2B">#REF!</definedName>
    <definedName name="TAB30_33">#REF!</definedName>
    <definedName name="TAB4APPX">'[103]Table 5'!$A$2:$I$55</definedName>
    <definedName name="TAB5A">#REF!</definedName>
    <definedName name="TAB6A">'[19]Annual Tables'!#REF!</definedName>
    <definedName name="TAB6B">'[19]Annual Tables'!#REF!</definedName>
    <definedName name="TAB6C">#REF!</definedName>
    <definedName name="TAB7A">#REF!</definedName>
    <definedName name="TABCASH">#REF!</definedName>
    <definedName name="TABEXCEPTFIN">#REF!</definedName>
    <definedName name="TABEXTERNAL">#REF!</definedName>
    <definedName name="table">#REF!</definedName>
    <definedName name="Table__47">[114]RED47!$A$1:$I$53</definedName>
    <definedName name="TABLE_1">#REF!</definedName>
    <definedName name="Table_1._Nigeria__Debt_Sustainability_Analysis__Adjustment_Scenario__2001_2012_1">#REF!</definedName>
    <definedName name="table_2">#REF!</definedName>
    <definedName name="Table_2._Country_X___Public_Sector_Financing_1">#REF!</definedName>
    <definedName name="Table_2___Average__wage___earnings_per_hour__of_selected_occupations_by_industrial_group">#REF!</definedName>
    <definedName name="table_2a">#REF!</definedName>
    <definedName name="table_2b">#REF!</definedName>
    <definedName name="Table_3._Nigeria__Debt_Sustainability_Analysis__Debt_Service_Indicators__2000_2010">#REF!</definedName>
    <definedName name="Table_4._Nigeria__Debt_Sustainability_Analysis__Sensitivity_to_Oil_Price_Developments__2000_2010_1">#REF!</definedName>
    <definedName name="Table_4SR">#REF!</definedName>
    <definedName name="Table_5a">[32]E!#REF!</definedName>
    <definedName name="Table_debt">[115]Table!$A$3:$AB$73</definedName>
    <definedName name="table_for_SR_brief">#REF!</definedName>
    <definedName name="table_sr_brief_financing">#REF!</definedName>
    <definedName name="Table_Template">#REF!</definedName>
    <definedName name="Table10">#REF!</definedName>
    <definedName name="Table11">#REF!</definedName>
    <definedName name="table15">#REF!</definedName>
    <definedName name="TABLE1A">#REF!</definedName>
    <definedName name="Table2">#REF!</definedName>
    <definedName name="Table2.11">#REF!</definedName>
    <definedName name="Table2.17a">#REF!</definedName>
    <definedName name="table2.17b">#REF!</definedName>
    <definedName name="TABLE2A">#REF!</definedName>
    <definedName name="Table2new">#REF!</definedName>
    <definedName name="TABLE34">[116]DSA!#REF!</definedName>
    <definedName name="TABLE3A">#REF!</definedName>
    <definedName name="TABLE4A">[117]Work2:Report2!$B$45:$O$55</definedName>
    <definedName name="Table5">#REF!</definedName>
    <definedName name="Table6">#REF!</definedName>
    <definedName name="Table7">'[12]Table 5 Mon Survey'!$A$1:$E$58</definedName>
    <definedName name="Table8">'[12]Table 6 BoZ'!$A$1:$E$4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MEMO">#REF!</definedName>
    <definedName name="TAME">#REF!</definedName>
    <definedName name="TB">#REF!</definedName>
    <definedName name="Tbill_IRS">#REF!</definedName>
    <definedName name="TBILLS">#REF!</definedName>
    <definedName name="TBILLS2">#REF!</definedName>
    <definedName name="Tbl_GFN">[115]Table_GEF!$B$2:$T$53</definedName>
    <definedName name="tbl3p1">#REF!</definedName>
    <definedName name="tbl3p2">#REF!</definedName>
    <definedName name="tblChecks">[67]ErrCheck!$A$3:$E$5</definedName>
    <definedName name="tblLinks">[67]Links!$A$4:$F$33</definedName>
    <definedName name="Tbtender">#REF!</definedName>
    <definedName name="TDATE">'[88]WETA-WEO'!#REF!</definedName>
    <definedName name="Template_Table">#REF!</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xt_tbl">#REF!</definedName>
    <definedName name="Text_tbl5">#REF!</definedName>
    <definedName name="TITLES">#REF!</definedName>
    <definedName name="TM">#REF!</definedName>
    <definedName name="TM.PRI.NFSV.XU">#REF!</definedName>
    <definedName name="TM.VAL.ENGY.CD.WB">#REF!</definedName>
    <definedName name="TM.VAL.ENGY.KD.WB">#REF!</definedName>
    <definedName name="TM.VAL.FOOD.CD.WB">#REF!</definedName>
    <definedName name="TM.VAL.FOOD.KD.WB">#REF!</definedName>
    <definedName name="TM.VAL.KGDS.CD.WB">#REF!</definedName>
    <definedName name="TM.VAL.KGDS.KD.WB">#REF!</definedName>
    <definedName name="TM.VAL.MRCH.CD.WB">#REF!</definedName>
    <definedName name="TM.VAL.MRCH.KD.WB">#REF!</definedName>
    <definedName name="TM.VAL.NFCG.CD.WB">#REF!</definedName>
    <definedName name="TM.VAL.NFCG.KD.WB">#REF!</definedName>
    <definedName name="TM.VAL.RAWM.CD.WB">#REF!</definedName>
    <definedName name="TM.VAL.RAWM.KD.WB">#REF!</definedName>
    <definedName name="TM.VAL.RAWP.CD.WB">#REF!</definedName>
    <definedName name="TM.VAL.RAWP.KD.WB">#REF!</definedName>
    <definedName name="TM.VAL.RAWT.CD.WB">#REF!</definedName>
    <definedName name="TM.VAL.RAWT.KD.WB">#REF!</definedName>
    <definedName name="TM.VOL.NFSV.XD">#REF!</definedName>
    <definedName name="TM_D">#REF!</definedName>
    <definedName name="TM_DPCH">#REF!</definedName>
    <definedName name="TM_R">#REF!</definedName>
    <definedName name="TM_RPCH">#REF!</definedName>
    <definedName name="TMG">#REF!</definedName>
    <definedName name="TMG_D">[42]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88]WETA-WEO'!#REF!</definedName>
    <definedName name="TNOV.96">#REF!</definedName>
    <definedName name="TOC">#REF!</definedName>
    <definedName name="today">'[112]Sovereign spread'!$A$730</definedName>
    <definedName name="TodaysDate">#REF!</definedName>
    <definedName name="TOFEA1">#REF!</definedName>
    <definedName name="TOFEA2">#REF!</definedName>
    <definedName name="TOFEQ97">#REF!</definedName>
    <definedName name="TOTAL">#REF!</definedName>
    <definedName name="TOTAL_DS">#REF!</definedName>
    <definedName name="Total_income">#REF!</definedName>
    <definedName name="Total_Interest">#REF!</definedName>
    <definedName name="Total_Pay">#REF!</definedName>
    <definedName name="Total_Payment">Scheduled_Payment+Extra_Payment</definedName>
    <definedName name="totals">'[47]99TC17FY'!$12:$12,'[47]99TC17FY'!$17:$17,'[47]99TC17FY'!$22:$22,'[47]99TC17FY'!$27:$27,'[47]99TC17FY'!$32:$32,'[47]99TC17FY'!$37:$37</definedName>
    <definedName name="TOTOLDTABLE">#REF!</definedName>
    <definedName name="TOWEO">#REF!</definedName>
    <definedName name="tr">#REF!</definedName>
    <definedName name="Trade">#REF!</definedName>
    <definedName name="TRADE3">[14]Trade!#REF!</definedName>
    <definedName name="trans">#REF!</definedName>
    <definedName name="Transfer_check">#REF!</definedName>
    <definedName name="TRANSFERTEST">[118]Gin:Din!$C$2:$O$2</definedName>
    <definedName name="TRANSNAVE">#REF!</definedName>
    <definedName name="tt">#REF!</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37]10'!#REF!</definedName>
    <definedName name="ttttt" localSheetId="0" hidden="1">[91]M!#REF!</definedName>
    <definedName name="ttttt" hidden="1">[91]M!#REF!</definedName>
    <definedName name="tuiuoo" localSheetId="0" hidden="1">#REF!</definedName>
    <definedName name="tuiuoo" hidden="1">#REF!</definedName>
    <definedName name="TX">#REF!</definedName>
    <definedName name="TX.PRI.NFSV.XU">#REF!</definedName>
    <definedName name="TX.QTY.COM1.XD.WB">#REF!</definedName>
    <definedName name="TX.QTY.COM2.XD.WB">#REF!</definedName>
    <definedName name="TX.QTY.COM3.XD.WB">#REF!</definedName>
    <definedName name="TX.QTY.COM4.XD.WB">#REF!</definedName>
    <definedName name="TX.QTY.MANF.XD.WB">#REF!</definedName>
    <definedName name="TX.QTY.MRCH.XD.WB">#REF!</definedName>
    <definedName name="TX.QTY.OCOM.XD.WB">#REF!</definedName>
    <definedName name="TX.QTY.TCOM.XD.WB">#REF!</definedName>
    <definedName name="TX.VAL.COM1.CD.WB">#REF!</definedName>
    <definedName name="TX.VAL.COM1.KD.WB">#REF!</definedName>
    <definedName name="TX.VAL.COM2.CD.WB">#REF!</definedName>
    <definedName name="TX.VAL.COM2.KD.WB">#REF!</definedName>
    <definedName name="TX.VAL.COM3.CD.WB">#REF!</definedName>
    <definedName name="TX.VAL.COM3.KD.WB">#REF!</definedName>
    <definedName name="TX.VAL.COM4.CD.WB">#REF!</definedName>
    <definedName name="TX.VAL.COM4.KD.WB">#REF!</definedName>
    <definedName name="TX.VAL.MANF.CD.WB">#REF!</definedName>
    <definedName name="TX.VAL.MANF.KD.WB">#REF!</definedName>
    <definedName name="TX.VAL.MRCH.CD.WB">#REF!</definedName>
    <definedName name="TX.VAL.MRCH.KD.WB">#REF!</definedName>
    <definedName name="TX.VAL.OCOM.CD.WB">#REF!</definedName>
    <definedName name="TX.VAL.OCOM.KD.WB">#REF!</definedName>
    <definedName name="TX.VAL.TCOM.CD.WB">#REF!</definedName>
    <definedName name="TX.VAL.TCOM.KD.WB">#REF!</definedName>
    <definedName name="TX.VOL.NFSV.XD">#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ab4">'[70]27'!#REF!</definedName>
    <definedName name="tyi">'[92]10'!#REF!</definedName>
    <definedName name="tyu">'[92]10'!#REF!</definedName>
    <definedName name="UCC">#REF!</definedName>
    <definedName name="UFC">#REF!</definedName>
    <definedName name="UK">[73]cirr_series!$W$102:$W$107</definedName>
    <definedName name="Unadjusted_usable_resources">#REF!</definedName>
    <definedName name="Uncommitted_usable_resources">#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0">#REF!</definedName>
    <definedName name="UniqueRange_1">#REF!</definedName>
    <definedName name="UniqueRange_10">'[119]Risk reversal data'!$N$2:$N$419</definedName>
    <definedName name="UniqueRange_11">'[119]3M implied vols'!$B$382:$B$642</definedName>
    <definedName name="UniqueRange_119">[120]Data!$F$2:$F$904</definedName>
    <definedName name="UniqueRange_12">'[119]3M implied vols'!$A$2:$A$448</definedName>
    <definedName name="UniqueRange_13">'[119]3M implied vols'!$C$382:$C$642</definedName>
    <definedName name="UniqueRange_14">'[119]3M implied vols'!$F$2:$F$445</definedName>
    <definedName name="UniqueRange_15">'[119]3M implied vols'!$E$382:$E$642</definedName>
    <definedName name="UniqueRange_16">'[119]3M implied vols'!$D$382:$D$642</definedName>
    <definedName name="UniqueRange_17">'[119]Risk reversal data'!$A$361:$A$621</definedName>
    <definedName name="UniqueRange_18">'[119]Risk reversal data'!$F$361:$F$621</definedName>
    <definedName name="UniqueRange_19">'[119]Risk reversal data'!$B$361:$B$621</definedName>
    <definedName name="UniqueRange_2">'[119]Risk reversal data'!$F$2:$F$680</definedName>
    <definedName name="UniqueRange_20">'[119]3M implied vols'!$B$2:$B$445</definedName>
    <definedName name="UniqueRange_21">'[119]3M implied vols'!$C$2:$C$445</definedName>
    <definedName name="UniqueRange_22">'[119]3M implied vols'!$E$2:$E$445</definedName>
    <definedName name="UniqueRange_23">[121]Chart!$A$1:$A$169</definedName>
    <definedName name="UniqueRange_24">'[119]Risk reversal data'!$C$361:$C$621</definedName>
    <definedName name="UniqueRange_25">'[119]3M implied vols'!$O$1:$O$1</definedName>
    <definedName name="UniqueRange_26">'[119]3M implied vols'!$O$1:$O$1</definedName>
    <definedName name="UniqueRange_27">'[119]3M implied vols'!$K$1:$K$1</definedName>
    <definedName name="UniqueRange_28">'[119]Risk reversal data'!$E$361:$E$621</definedName>
    <definedName name="UniqueRange_29">'[119]Risk reversal data'!$D$361:$D$621</definedName>
    <definedName name="UniqueRange_3">'[119]3M implied vols'!$F$382:$F$642</definedName>
    <definedName name="UniqueRange_30">'[119]3M implied vols'!$J$2:$J$588</definedName>
    <definedName name="UniqueRange_31">'[119]3M implied vols'!$O$1:$O$588</definedName>
    <definedName name="UniqueRange_32">'[119]3M implied vols'!$K$1:$K$588</definedName>
    <definedName name="UniqueRange_33">'[119]3M implied vols'!#REF!</definedName>
    <definedName name="UniqueRange_34">'[119]3M implied vols'!#REF!</definedName>
    <definedName name="UniqueRange_35">'[119]3M implied vols'!#REF!</definedName>
    <definedName name="UniqueRange_36">'[119]3M implied vols'!$M$1:$M$588</definedName>
    <definedName name="UniqueRange_37">'[119]3M implied vols'!#REF!</definedName>
    <definedName name="UniqueRange_38">'[119]3M implied vols'!$L$1:$L$588</definedName>
    <definedName name="UniqueRange_39">'[119]3M implied vols'!$P$1:$P$588</definedName>
    <definedName name="UniqueRange_4">'[119]Risk reversal data'!$A$2:$A$419</definedName>
    <definedName name="UniqueRange_40">'[119]3M implied vols'!#REF!</definedName>
    <definedName name="UniqueRange_41">'[119]3M implied vols'!$R$2:$R$588</definedName>
    <definedName name="UniqueRange_42">'[119]3M implied vols'!$Q$2:$Q$784</definedName>
    <definedName name="UniqueRange_43">'[119]3M implied vols'!$R$2</definedName>
    <definedName name="UniqueRange_44">'[119]3M implied vols'!$S$2</definedName>
    <definedName name="UniqueRange_45">'[119]3M implied vols'!$R$2</definedName>
    <definedName name="UniqueRange_46">'[119]3M implied vols'!$S$2</definedName>
    <definedName name="UniqueRange_5">'[119]Risk reversal data'!$F$2:$F$419</definedName>
    <definedName name="UniqueRange_6">'[119]Risk reversal data'!$B$2:$B$419</definedName>
    <definedName name="UniqueRange_7">'[119]Risk reversal data'!$C$2:$C$419</definedName>
    <definedName name="UniqueRange_8">'[119]Risk reversal data'!$E$2:$E$419</definedName>
    <definedName name="UniqueRange_9">'[119]Risk reversal data'!$D$2:$D$419</definedName>
    <definedName name="Universities">#REF!</definedName>
    <definedName name="URL">#REF!</definedName>
    <definedName name="Uruguay">#REF!</definedName>
    <definedName name="US">[73]cirr_series!$AA$102:$AA$107</definedName>
    <definedName name="US_CASHFLOW">#REF!</definedName>
    <definedName name="USD">[89]Static!$B$8</definedName>
    <definedName name="USDSR">#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V">#REF!</definedName>
    <definedName name="Valuation">#REF!</definedName>
    <definedName name="Values_Entered">IF(Loan_Amount*Interest_Rate*Loan_Years*Loan_Start&gt;0,1,0)</definedName>
    <definedName name="valuevx">42.314159</definedName>
    <definedName name="Venezuela">#REF!</definedName>
    <definedName name="Version">#REF!</definedName>
    <definedName name="vf">#REF!</definedName>
    <definedName name="vfbgb">#REF!</definedName>
    <definedName name="VI">#REF!</definedName>
    <definedName name="VII">#REF!</definedName>
    <definedName name="VIII">#REF!</definedName>
    <definedName name="viiii1">#REF!</definedName>
    <definedName name="volume_trade">#REF!</definedName>
    <definedName name="VTITLES">#REF!</definedName>
    <definedName name="vv">#REF!</definedName>
    <definedName name="vvv">'[37]10'!#REF!</definedName>
    <definedName name="vvvvvvvvvvvvvvvvvvvvvvvvvvvvvvvvvvvvvvvvvvvvvvvvvv">#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REF!</definedName>
    <definedName name="Wed">'[96]Monetary Dev_Monthly'!#REF!</definedName>
    <definedName name="weerererer">#REF!</definedName>
    <definedName name="wef">#REF!</definedName>
    <definedName name="Weight">#REF!</definedName>
    <definedName name="WEIGHTS">#REF!</definedName>
    <definedName name="weo">#REF!</definedName>
    <definedName name="weo_projections">#REF!</definedName>
    <definedName name="WEOD">#REF!</definedName>
    <definedName name="weodata">#REF!</definedName>
    <definedName name="weogrowth">#REF!</definedName>
    <definedName name="wewef">#REF!</definedName>
    <definedName name="what" localSheetId="0" hidden="1">{"Main Economic Indicators",#N/A,FALSE,"C"}</definedName>
    <definedName name="what" hidden="1">{"Main Economic Indicators",#N/A,FALSE,"C"}</definedName>
    <definedName name="WHOLE">#REF!</definedName>
    <definedName name="WMENU">#REF!</definedName>
    <definedName name="WPCP33_D">#REF!</definedName>
    <definedName name="WPCP33pch">#REF!</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t_d">[27]CIRRs!$C$59</definedName>
    <definedName name="WT4A">[6]Work_sect!#REF!</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REF!</definedName>
    <definedName name="wwww">[122]ImpExp!#REF!</definedName>
    <definedName name="wwwww">#REF!</definedName>
    <definedName name="wwwwww">#REF!</definedName>
    <definedName name="wwwwwww" localSheetId="0" hidden="1">#REF!</definedName>
    <definedName name="wwwwwww" hidden="1">#REF!</definedName>
    <definedName name="X">#REF!</definedName>
    <definedName name="XandRev">'[86]tab 3'!$F$63:$Z$65</definedName>
    <definedName name="xau">#REF!</definedName>
    <definedName name="xc">#REF!</definedName>
    <definedName name="xdr">#REF!</definedName>
    <definedName name="XGS">#REF!</definedName>
    <definedName name="XOF">#REF!</definedName>
    <definedName name="xr">#REF!</definedName>
    <definedName name="XWDCQDQC">'[24]10'!#REF!</definedName>
    <definedName name="xx">#REF!</definedName>
    <definedName name="xxWRS_1">#REF!</definedName>
    <definedName name="xxWRS_2">#REF!</definedName>
    <definedName name="xxWRS_3">#REF!</definedName>
    <definedName name="xxWRS_4">[60]Q5!$A$1:$A$104</definedName>
    <definedName name="xxWRS_5">[60]Q6!$A$1:$A$160</definedName>
    <definedName name="xxWRS_6">[60]Q7!$A$1:$A$59</definedName>
    <definedName name="xxWRS_7">[60]Q5!$A$1:$A$109</definedName>
    <definedName name="xxWRS_8">[60]Q6!$A$1:$A$162</definedName>
    <definedName name="xxWRS_9">[60]Q7!$A$1:$A$61</definedName>
    <definedName name="xxx">#REF!</definedName>
    <definedName name="xxxx" localSheetId="0" hidden="1">{"Riqfin97",#N/A,FALSE,"Tran";"Riqfinpro",#N/A,FALSE,"Tran"}</definedName>
    <definedName name="xxxx" hidden="1">{"Riqfin97",#N/A,FALSE,"Tran";"Riqfinpro",#N/A,FALSE,"Tran"}</definedName>
    <definedName name="xxxxxxxxxxxxxxxxxxxxxxxx">#REF!</definedName>
    <definedName name="ycirr">#REF!</definedName>
    <definedName name="Year">#REF!</definedName>
    <definedName name="Years">#REF!</definedName>
    <definedName name="yenr">#REF!</definedName>
    <definedName name="YesterdaysDate">#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12]Sovereign spread'!$A$527</definedName>
    <definedName name="yy">#REF!</definedName>
    <definedName name="yyu">#REF!</definedName>
    <definedName name="yyuu">#REF!</definedName>
    <definedName name="yyy">#REF!</definedName>
    <definedName name="yyyy" localSheetId="0" hidden="1">{"Riqfin97",#N/A,FALSE,"Tran";"Riqfinpro",#N/A,FALSE,"Tran"}</definedName>
    <definedName name="yyyy" hidden="1">{"Riqfin97",#N/A,FALSE,"Tran";"Riqfinpro",#N/A,FALSE,"Tran"}</definedName>
    <definedName name="z">'[33]10'!#REF!</definedName>
    <definedName name="Z_00C67BFA_FEDD_11D1_98B3_00C04FC96ABD_.wvu.Rows" localSheetId="0" hidden="1">[55]BOP!$36:$36,[55]BOP!$44:$44,[55]BOP!$59:$59,[55]BOP!#REF!,[55]BOP!#REF!,[55]BOP!$81:$88</definedName>
    <definedName name="Z_00C67BFA_FEDD_11D1_98B3_00C04FC96ABD_.wvu.Rows" hidden="1">[55]BOP!$A$36:$IV$36,[55]BOP!$A$44:$IV$44,[55]BOP!$A$59:$IV$59,[55]BOP!#REF!,[55]BOP!#REF!,[55]BOP!$A$81:$IV$88</definedName>
    <definedName name="Z_00C67BFB_FEDD_11D1_98B3_00C04FC96ABD_.wvu.Rows" localSheetId="0" hidden="1">[55]BOP!$36:$36,[55]BOP!$44:$44,[55]BOP!$59:$59,[55]BOP!#REF!,[55]BOP!#REF!,[55]BOP!$81:$88</definedName>
    <definedName name="Z_00C67BFB_FEDD_11D1_98B3_00C04FC96ABD_.wvu.Rows" hidden="1">[55]BOP!$A$36:$IV$36,[55]BOP!$A$44:$IV$44,[55]BOP!$A$59:$IV$59,[55]BOP!#REF!,[55]BOP!#REF!,[55]BOP!$A$81:$IV$88</definedName>
    <definedName name="Z_00C67BFC_FEDD_11D1_98B3_00C04FC96ABD_.wvu.Rows" localSheetId="0" hidden="1">[55]BOP!$36:$36,[55]BOP!$44:$44,[55]BOP!$59:$59,[55]BOP!#REF!,[55]BOP!#REF!,[55]BOP!$81:$88</definedName>
    <definedName name="Z_00C67BFC_FEDD_11D1_98B3_00C04FC96ABD_.wvu.Rows" hidden="1">[55]BOP!$A$36:$IV$36,[55]BOP!$A$44:$IV$44,[55]BOP!$A$59:$IV$59,[55]BOP!#REF!,[55]BOP!#REF!,[55]BOP!$A$81:$IV$88</definedName>
    <definedName name="Z_00C67BFD_FEDD_11D1_98B3_00C04FC96ABD_.wvu.Rows" localSheetId="0" hidden="1">[55]BOP!$36:$36,[55]BOP!$44:$44,[55]BOP!$59:$59,[55]BOP!#REF!,[55]BOP!#REF!,[55]BOP!$81:$88</definedName>
    <definedName name="Z_00C67BFD_FEDD_11D1_98B3_00C04FC96ABD_.wvu.Rows" hidden="1">[55]BOP!$A$36:$IV$36,[55]BOP!$A$44:$IV$44,[55]BOP!$A$59:$IV$59,[55]BOP!#REF!,[55]BOP!#REF!,[55]BOP!$A$81:$IV$88</definedName>
    <definedName name="Z_00C67BFE_FEDD_11D1_98B3_00C04FC96ABD_.wvu.Rows" localSheetId="0" hidden="1">[55]BOP!$36:$36,[55]BOP!$44:$44,[55]BOP!$59:$59,[55]BOP!#REF!,[55]BOP!#REF!,[55]BOP!$79:$79,[55]BOP!$81:$88,[55]BOP!#REF!</definedName>
    <definedName name="Z_00C67BFE_FEDD_11D1_98B3_00C04FC96ABD_.wvu.Rows" hidden="1">[55]BOP!$A$36:$IV$36,[55]BOP!$A$44:$IV$44,[55]BOP!$A$59:$IV$59,[55]BOP!#REF!,[55]BOP!#REF!,[55]BOP!$A$79:$IV$79,[55]BOP!$A$81:$IV$88,[55]BOP!#REF!</definedName>
    <definedName name="Z_00C67BFF_FEDD_11D1_98B3_00C04FC96ABD_.wvu.Rows" localSheetId="0" hidden="1">[55]BOP!$36:$36,[55]BOP!$44:$44,[55]BOP!$59:$59,[55]BOP!#REF!,[55]BOP!#REF!,[55]BOP!$79:$79,[55]BOP!$81:$88</definedName>
    <definedName name="Z_00C67BFF_FEDD_11D1_98B3_00C04FC96ABD_.wvu.Rows" hidden="1">[55]BOP!$A$36:$IV$36,[55]BOP!$A$44:$IV$44,[55]BOP!$A$59:$IV$59,[55]BOP!#REF!,[55]BOP!#REF!,[55]BOP!$A$79:$IV$79,[55]BOP!$A$81:$IV$88</definedName>
    <definedName name="Z_00C67C00_FEDD_11D1_98B3_00C04FC96ABD_.wvu.Rows" localSheetId="0" hidden="1">[55]BOP!$36:$36,[55]BOP!$44:$44,[55]BOP!$59:$59,[55]BOP!#REF!,[55]BOP!#REF!,[55]BOP!$79:$79,[55]BOP!#REF!</definedName>
    <definedName name="Z_00C67C00_FEDD_11D1_98B3_00C04FC96ABD_.wvu.Rows" hidden="1">[55]BOP!$A$36:$IV$36,[55]BOP!$A$44:$IV$44,[55]BOP!$A$59:$IV$59,[55]BOP!#REF!,[55]BOP!#REF!,[55]BOP!$A$79:$IV$79,[55]BOP!#REF!</definedName>
    <definedName name="Z_00C67C01_FEDD_11D1_98B3_00C04FC96ABD_.wvu.Rows" hidden="1">[55]BOP!$A$36:$IV$36,[55]BOP!$A$44:$IV$44,[55]BOP!$A$59:$IV$59,[55]BOP!#REF!,[55]BOP!#REF!,[55]BOP!$A$79:$IV$79,[55]BOP!$A$81:$IV$88,[55]BOP!#REF!</definedName>
    <definedName name="Z_00C67C02_FEDD_11D1_98B3_00C04FC96ABD_.wvu.Rows" hidden="1">[55]BOP!$A$36:$IV$36,[55]BOP!$A$44:$IV$44,[55]BOP!$A$59:$IV$59,[55]BOP!#REF!,[55]BOP!#REF!,[55]BOP!$A$79:$IV$79,[55]BOP!$A$81:$IV$88,[55]BOP!#REF!</definedName>
    <definedName name="Z_00C67C03_FEDD_11D1_98B3_00C04FC96ABD_.wvu.Rows" hidden="1">[55]BOP!$A$36:$IV$36,[55]BOP!$A$44:$IV$44,[55]BOP!$A$59:$IV$59,[55]BOP!#REF!,[55]BOP!#REF!,[55]BOP!$A$79:$IV$79,[55]BOP!$A$81:$IV$88,[55]BOP!#REF!</definedName>
    <definedName name="Z_00C67C05_FEDD_11D1_98B3_00C04FC96ABD_.wvu.Rows" localSheetId="0" hidden="1">[55]BOP!$36:$36,[55]BOP!$44:$44,[55]BOP!$59:$59,[55]BOP!#REF!,[55]BOP!#REF!,[55]BOP!$79:$79,[55]BOP!$81:$88,[55]BOP!#REF!,[55]BOP!#REF!</definedName>
    <definedName name="Z_00C67C05_FEDD_11D1_98B3_00C04FC96ABD_.wvu.Rows" hidden="1">[55]BOP!$A$36:$IV$36,[55]BOP!$A$44:$IV$44,[55]BOP!$A$59:$IV$59,[55]BOP!#REF!,[55]BOP!#REF!,[55]BOP!$A$79:$IV$79,[55]BOP!$A$81:$IV$88,[55]BOP!#REF!,[55]BOP!#REF!</definedName>
    <definedName name="Z_00C67C06_FEDD_11D1_98B3_00C04FC96ABD_.wvu.Rows" localSheetId="0" hidden="1">[55]BOP!$36:$36,[55]BOP!$44:$44,[55]BOP!$59:$59,[55]BOP!#REF!,[55]BOP!#REF!,[55]BOP!$79:$79,[55]BOP!$81:$88,[55]BOP!#REF!,[55]BOP!#REF!</definedName>
    <definedName name="Z_00C67C06_FEDD_11D1_98B3_00C04FC96ABD_.wvu.Rows" hidden="1">[55]BOP!$A$36:$IV$36,[55]BOP!$A$44:$IV$44,[55]BOP!$A$59:$IV$59,[55]BOP!#REF!,[55]BOP!#REF!,[55]BOP!$A$79:$IV$79,[55]BOP!$A$81:$IV$88,[55]BOP!#REF!,[55]BOP!#REF!</definedName>
    <definedName name="Z_00C67C07_FEDD_11D1_98B3_00C04FC96ABD_.wvu.Rows" hidden="1">[55]BOP!$A$36:$IV$36,[55]BOP!$A$44:$IV$44,[55]BOP!$A$59:$IV$59,[55]BOP!#REF!,[55]BOP!#REF!,[55]BOP!$A$79:$IV$79</definedName>
    <definedName name="Z_112039D0_FF0B_11D1_98B3_00C04FC96ABD_.wvu.Rows" hidden="1">[55]BOP!$A$36:$IV$36,[55]BOP!$A$44:$IV$44,[55]BOP!$A$59:$IV$59,[55]BOP!#REF!,[55]BOP!#REF!,[55]BOP!$A$81:$IV$88</definedName>
    <definedName name="Z_112039D1_FF0B_11D1_98B3_00C04FC96ABD_.wvu.Rows" hidden="1">[55]BOP!$A$36:$IV$36,[55]BOP!$A$44:$IV$44,[55]BOP!$A$59:$IV$59,[55]BOP!#REF!,[55]BOP!#REF!,[55]BOP!$A$81:$IV$88</definedName>
    <definedName name="Z_112039D2_FF0B_11D1_98B3_00C04FC96ABD_.wvu.Rows" hidden="1">[55]BOP!$A$36:$IV$36,[55]BOP!$A$44:$IV$44,[55]BOP!$A$59:$IV$59,[55]BOP!#REF!,[55]BOP!#REF!,[55]BOP!$A$81:$IV$88</definedName>
    <definedName name="Z_112039D3_FF0B_11D1_98B3_00C04FC96ABD_.wvu.Rows" hidden="1">[55]BOP!$A$36:$IV$36,[55]BOP!$A$44:$IV$44,[55]BOP!$A$59:$IV$59,[55]BOP!#REF!,[55]BOP!#REF!,[55]BOP!$A$81:$IV$88</definedName>
    <definedName name="Z_112039D4_FF0B_11D1_98B3_00C04FC96ABD_.wvu.Rows" hidden="1">[55]BOP!$A$36:$IV$36,[55]BOP!$A$44:$IV$44,[55]BOP!$A$59:$IV$59,[55]BOP!#REF!,[55]BOP!#REF!,[55]BOP!$A$79:$IV$79,[55]BOP!$A$81:$IV$88,[55]BOP!#REF!</definedName>
    <definedName name="Z_112039D5_FF0B_11D1_98B3_00C04FC96ABD_.wvu.Rows" hidden="1">[55]BOP!$A$36:$IV$36,[55]BOP!$A$44:$IV$44,[55]BOP!$A$59:$IV$59,[55]BOP!#REF!,[55]BOP!#REF!,[55]BOP!$A$79:$IV$79,[55]BOP!$A$81:$IV$88</definedName>
    <definedName name="Z_112039D6_FF0B_11D1_98B3_00C04FC96ABD_.wvu.Rows" localSheetId="0" hidden="1">[55]BOP!$36:$36,[55]BOP!$44:$44,[55]BOP!$59:$59,[55]BOP!#REF!,[55]BOP!#REF!,[55]BOP!$79:$79,[55]BOP!#REF!</definedName>
    <definedName name="Z_112039D6_FF0B_11D1_98B3_00C04FC96ABD_.wvu.Rows" hidden="1">[55]BOP!$A$36:$IV$36,[55]BOP!$A$44:$IV$44,[55]BOP!$A$59:$IV$59,[55]BOP!#REF!,[55]BOP!#REF!,[55]BOP!$A$79:$IV$79,[55]BOP!#REF!</definedName>
    <definedName name="Z_112039D7_FF0B_11D1_98B3_00C04FC96ABD_.wvu.Rows" hidden="1">[55]BOP!$A$36:$IV$36,[55]BOP!$A$44:$IV$44,[55]BOP!$A$59:$IV$59,[55]BOP!#REF!,[55]BOP!#REF!,[55]BOP!$A$79:$IV$79,[55]BOP!$A$81:$IV$88,[55]BOP!#REF!</definedName>
    <definedName name="Z_112039D8_FF0B_11D1_98B3_00C04FC96ABD_.wvu.Rows" hidden="1">[55]BOP!$A$36:$IV$36,[55]BOP!$A$44:$IV$44,[55]BOP!$A$59:$IV$59,[55]BOP!#REF!,[55]BOP!#REF!,[55]BOP!$A$79:$IV$79,[55]BOP!$A$81:$IV$88,[55]BOP!#REF!</definedName>
    <definedName name="Z_112039D9_FF0B_11D1_98B3_00C04FC96ABD_.wvu.Rows" hidden="1">[55]BOP!$A$36:$IV$36,[55]BOP!$A$44:$IV$44,[55]BOP!$A$59:$IV$59,[55]BOP!#REF!,[55]BOP!#REF!,[55]BOP!$A$79:$IV$79,[55]BOP!$A$81:$IV$88,[55]BOP!#REF!</definedName>
    <definedName name="Z_112039DB_FF0B_11D1_98B3_00C04FC96ABD_.wvu.Rows" hidden="1">[55]BOP!$A$36:$IV$36,[55]BOP!$A$44:$IV$44,[55]BOP!$A$59:$IV$59,[55]BOP!#REF!,[55]BOP!#REF!,[55]BOP!$A$79:$IV$79,[55]BOP!$A$81:$IV$88,[55]BOP!#REF!,[55]BOP!#REF!</definedName>
    <definedName name="Z_112039DC_FF0B_11D1_98B3_00C04FC96ABD_.wvu.Rows" hidden="1">[55]BOP!$A$36:$IV$36,[55]BOP!$A$44:$IV$44,[55]BOP!$A$59:$IV$59,[55]BOP!#REF!,[55]BOP!#REF!,[55]BOP!$A$79:$IV$79,[55]BOP!$A$81:$IV$88,[55]BOP!#REF!,[55]BOP!#REF!</definedName>
    <definedName name="Z_112039DD_FF0B_11D1_98B3_00C04FC96ABD_.wvu.Rows" hidden="1">[55]BOP!$A$36:$IV$36,[55]BOP!$A$44:$IV$44,[55]BOP!$A$59:$IV$59,[55]BOP!#REF!,[55]BOP!#REF!,[55]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55]BOP!$A$36:$IV$36,[55]BOP!$A$44:$IV$44,[55]BOP!$A$59:$IV$59,[55]BOP!#REF!,[55]BOP!#REF!,[55]BOP!$A$81:$IV$88</definedName>
    <definedName name="Z_1F4C2008_FFA7_11D1_98B6_00C04FC96ABD_.wvu.Rows" hidden="1">[55]BOP!$A$36:$IV$36,[55]BOP!$A$44:$IV$44,[55]BOP!$A$59:$IV$59,[55]BOP!#REF!,[55]BOP!#REF!,[55]BOP!$A$81:$IV$88</definedName>
    <definedName name="Z_1F4C2009_FFA7_11D1_98B6_00C04FC96ABD_.wvu.Rows" hidden="1">[55]BOP!$A$36:$IV$36,[55]BOP!$A$44:$IV$44,[55]BOP!$A$59:$IV$59,[55]BOP!#REF!,[55]BOP!#REF!,[55]BOP!$A$81:$IV$88</definedName>
    <definedName name="Z_1F4C200A_FFA7_11D1_98B6_00C04FC96ABD_.wvu.Rows" hidden="1">[55]BOP!$A$36:$IV$36,[55]BOP!$A$44:$IV$44,[55]BOP!$A$59:$IV$59,[55]BOP!#REF!,[55]BOP!#REF!,[55]BOP!$A$81:$IV$88</definedName>
    <definedName name="Z_1F4C200B_FFA7_11D1_98B6_00C04FC96ABD_.wvu.Rows" hidden="1">[55]BOP!$A$36:$IV$36,[55]BOP!$A$44:$IV$44,[55]BOP!$A$59:$IV$59,[55]BOP!#REF!,[55]BOP!#REF!,[55]BOP!$A$79:$IV$79,[55]BOP!$A$81:$IV$88,[55]BOP!#REF!</definedName>
    <definedName name="Z_1F4C200C_FFA7_11D1_98B6_00C04FC96ABD_.wvu.Rows" hidden="1">[55]BOP!$A$36:$IV$36,[55]BOP!$A$44:$IV$44,[55]BOP!$A$59:$IV$59,[55]BOP!#REF!,[55]BOP!#REF!,[55]BOP!$A$79:$IV$79,[55]BOP!$A$81:$IV$88</definedName>
    <definedName name="Z_1F4C200D_FFA7_11D1_98B6_00C04FC96ABD_.wvu.Rows" localSheetId="0" hidden="1">[55]BOP!$36:$36,[55]BOP!$44:$44,[55]BOP!$59:$59,[55]BOP!#REF!,[55]BOP!#REF!,[55]BOP!$79:$79,[55]BOP!#REF!</definedName>
    <definedName name="Z_1F4C200D_FFA7_11D1_98B6_00C04FC96ABD_.wvu.Rows" hidden="1">[55]BOP!$A$36:$IV$36,[55]BOP!$A$44:$IV$44,[55]BOP!$A$59:$IV$59,[55]BOP!#REF!,[55]BOP!#REF!,[55]BOP!$A$79:$IV$79,[55]BOP!#REF!</definedName>
    <definedName name="Z_1F4C200E_FFA7_11D1_98B6_00C04FC96ABD_.wvu.Rows" hidden="1">[55]BOP!$A$36:$IV$36,[55]BOP!$A$44:$IV$44,[55]BOP!$A$59:$IV$59,[55]BOP!#REF!,[55]BOP!#REF!,[55]BOP!$A$79:$IV$79,[55]BOP!$A$81:$IV$88,[55]BOP!#REF!</definedName>
    <definedName name="Z_1F4C200F_FFA7_11D1_98B6_00C04FC96ABD_.wvu.Rows" hidden="1">[55]BOP!$A$36:$IV$36,[55]BOP!$A$44:$IV$44,[55]BOP!$A$59:$IV$59,[55]BOP!#REF!,[55]BOP!#REF!,[55]BOP!$A$79:$IV$79,[55]BOP!$A$81:$IV$88,[55]BOP!#REF!</definedName>
    <definedName name="Z_1F4C2010_FFA7_11D1_98B6_00C04FC96ABD_.wvu.Rows" hidden="1">[55]BOP!$A$36:$IV$36,[55]BOP!$A$44:$IV$44,[55]BOP!$A$59:$IV$59,[55]BOP!#REF!,[55]BOP!#REF!,[55]BOP!$A$79:$IV$79,[55]BOP!$A$81:$IV$88,[55]BOP!#REF!</definedName>
    <definedName name="Z_1F4C2012_FFA7_11D1_98B6_00C04FC96ABD_.wvu.Rows" hidden="1">[55]BOP!$A$36:$IV$36,[55]BOP!$A$44:$IV$44,[55]BOP!$A$59:$IV$59,[55]BOP!#REF!,[55]BOP!#REF!,[55]BOP!$A$79:$IV$79,[55]BOP!$A$81:$IV$88,[55]BOP!#REF!,[55]BOP!#REF!</definedName>
    <definedName name="Z_1F4C2013_FFA7_11D1_98B6_00C04FC96ABD_.wvu.Rows" hidden="1">[55]BOP!$A$36:$IV$36,[55]BOP!$A$44:$IV$44,[55]BOP!$A$59:$IV$59,[55]BOP!#REF!,[55]BOP!#REF!,[55]BOP!$A$79:$IV$79,[55]BOP!$A$81:$IV$88,[55]BOP!#REF!,[55]BOP!#REF!</definedName>
    <definedName name="Z_1F4C2014_FFA7_11D1_98B6_00C04FC96ABD_.wvu.Rows" hidden="1">[55]BOP!$A$36:$IV$36,[55]BOP!$A$44:$IV$44,[55]BOP!$A$59:$IV$59,[55]BOP!#REF!,[55]BOP!#REF!,[55]BOP!$A$79:$IV$79</definedName>
    <definedName name="Z_49B0A4B0_963B_11D1_BFD1_00A02466B680_.wvu.Rows" hidden="1">[55]BOP!$A$36:$IV$36,[55]BOP!$A$44:$IV$44,[55]BOP!$A$59:$IV$59,[55]BOP!#REF!,[55]BOP!#REF!,[55]BOP!$A$81:$IV$88</definedName>
    <definedName name="Z_49B0A4B1_963B_11D1_BFD1_00A02466B680_.wvu.Rows" hidden="1">[55]BOP!$A$36:$IV$36,[55]BOP!$A$44:$IV$44,[55]BOP!$A$59:$IV$59,[55]BOP!#REF!,[55]BOP!#REF!,[55]BOP!$A$81:$IV$88</definedName>
    <definedName name="Z_49B0A4B4_963B_11D1_BFD1_00A02466B680_.wvu.Rows" hidden="1">[55]BOP!$A$36:$IV$36,[55]BOP!$A$44:$IV$44,[55]BOP!$A$59:$IV$59,[55]BOP!#REF!,[55]BOP!#REF!,[55]BOP!$A$79:$IV$79,[55]BOP!$A$81:$IV$88,[55]BOP!#REF!</definedName>
    <definedName name="Z_49B0A4B5_963B_11D1_BFD1_00A02466B680_.wvu.Rows" hidden="1">[55]BOP!$A$36:$IV$36,[55]BOP!$A$44:$IV$44,[55]BOP!$A$59:$IV$59,[55]BOP!#REF!,[55]BOP!#REF!,[55]BOP!$A$79:$IV$79,[55]BOP!$A$81:$IV$88</definedName>
    <definedName name="Z_49B0A4B6_963B_11D1_BFD1_00A02466B680_.wvu.Rows" localSheetId="0" hidden="1">[55]BOP!$36:$36,[55]BOP!$44:$44,[55]BOP!$59:$59,[55]BOP!#REF!,[55]BOP!#REF!,[55]BOP!$79:$79,[55]BOP!#REF!</definedName>
    <definedName name="Z_49B0A4B6_963B_11D1_BFD1_00A02466B680_.wvu.Rows" hidden="1">[55]BOP!$A$36:$IV$36,[55]BOP!$A$44:$IV$44,[55]BOP!$A$59:$IV$59,[55]BOP!#REF!,[55]BOP!#REF!,[55]BOP!$A$79:$IV$79,[55]BOP!#REF!</definedName>
    <definedName name="Z_49B0A4B7_963B_11D1_BFD1_00A02466B680_.wvu.Rows" hidden="1">[55]BOP!$A$36:$IV$36,[55]BOP!$A$44:$IV$44,[55]BOP!$A$59:$IV$59,[55]BOP!#REF!,[55]BOP!#REF!,[55]BOP!$A$79:$IV$79,[55]BOP!$A$81:$IV$88,[55]BOP!#REF!</definedName>
    <definedName name="Z_49B0A4B8_963B_11D1_BFD1_00A02466B680_.wvu.Rows" hidden="1">[55]BOP!$A$36:$IV$36,[55]BOP!$A$44:$IV$44,[55]BOP!$A$59:$IV$59,[55]BOP!#REF!,[55]BOP!#REF!,[55]BOP!$A$79:$IV$79,[55]BOP!$A$81:$IV$88,[55]BOP!#REF!</definedName>
    <definedName name="Z_49B0A4B9_963B_11D1_BFD1_00A02466B680_.wvu.Rows" hidden="1">[55]BOP!$A$36:$IV$36,[55]BOP!$A$44:$IV$44,[55]BOP!$A$59:$IV$59,[55]BOP!#REF!,[55]BOP!#REF!,[55]BOP!$A$79:$IV$79,[55]BOP!$A$81:$IV$88,[55]BOP!#REF!</definedName>
    <definedName name="Z_49B0A4BB_963B_11D1_BFD1_00A02466B680_.wvu.Rows" hidden="1">[55]BOP!$A$36:$IV$36,[55]BOP!$A$44:$IV$44,[55]BOP!$A$59:$IV$59,[55]BOP!#REF!,[55]BOP!#REF!,[55]BOP!$A$79:$IV$79,[55]BOP!$A$81:$IV$88,[55]BOP!#REF!,[55]BOP!#REF!</definedName>
    <definedName name="Z_49B0A4BC_963B_11D1_BFD1_00A02466B680_.wvu.Rows" hidden="1">[55]BOP!$A$36:$IV$36,[55]BOP!$A$44:$IV$44,[55]BOP!$A$59:$IV$59,[55]BOP!#REF!,[55]BOP!#REF!,[55]BOP!$A$79:$IV$79,[55]BOP!$A$81:$IV$88,[55]BOP!#REF!,[55]BOP!#REF!</definedName>
    <definedName name="Z_49B0A4BD_963B_11D1_BFD1_00A02466B680_.wvu.Rows" hidden="1">[55]BOP!$A$36:$IV$36,[55]BOP!$A$44:$IV$44,[55]BOP!$A$59:$IV$59,[55]BOP!#REF!,[55]BOP!#REF!,[55]BOP!$A$79:$IV$79</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55]BOP!$36:$36,[55]BOP!$44:$44,[55]BOP!$59:$59,[55]BOP!#REF!,[55]BOP!#REF!,[55]BOP!$81:$88</definedName>
    <definedName name="Z_9E0C48F8_FFCC_11D1_98BA_00C04FC96ABD_.wvu.Rows" hidden="1">[55]BOP!$A$36:$IV$36,[55]BOP!$A$44:$IV$44,[55]BOP!$A$59:$IV$59,[55]BOP!#REF!,[55]BOP!#REF!,[55]BOP!$A$81:$IV$88</definedName>
    <definedName name="Z_9E0C48F9_FFCC_11D1_98BA_00C04FC96ABD_.wvu.Rows" hidden="1">[55]BOP!$A$36:$IV$36,[55]BOP!$A$44:$IV$44,[55]BOP!$A$59:$IV$59,[55]BOP!#REF!,[55]BOP!#REF!,[55]BOP!$A$81:$IV$88</definedName>
    <definedName name="Z_9E0C48FA_FFCC_11D1_98BA_00C04FC96ABD_.wvu.Rows" hidden="1">[55]BOP!$A$36:$IV$36,[55]BOP!$A$44:$IV$44,[55]BOP!$A$59:$IV$59,[55]BOP!#REF!,[55]BOP!#REF!,[55]BOP!$A$81:$IV$88</definedName>
    <definedName name="Z_9E0C48FB_FFCC_11D1_98BA_00C04FC96ABD_.wvu.Rows" hidden="1">[55]BOP!$A$36:$IV$36,[55]BOP!$A$44:$IV$44,[55]BOP!$A$59:$IV$59,[55]BOP!#REF!,[55]BOP!#REF!,[55]BOP!$A$81:$IV$88</definedName>
    <definedName name="Z_9E0C48FC_FFCC_11D1_98BA_00C04FC96ABD_.wvu.Rows" localSheetId="0" hidden="1">[55]BOP!$36:$36,[55]BOP!$44:$44,[55]BOP!$59:$59,[55]BOP!#REF!,[55]BOP!#REF!,[55]BOP!$79:$79,[55]BOP!$81:$88,[55]BOP!#REF!</definedName>
    <definedName name="Z_9E0C48FC_FFCC_11D1_98BA_00C04FC96ABD_.wvu.Rows" hidden="1">[55]BOP!$A$36:$IV$36,[55]BOP!$A$44:$IV$44,[55]BOP!$A$59:$IV$59,[55]BOP!#REF!,[55]BOP!#REF!,[55]BOP!$A$79:$IV$79,[55]BOP!$A$81:$IV$88,[55]BOP!#REF!</definedName>
    <definedName name="Z_9E0C48FD_FFCC_11D1_98BA_00C04FC96ABD_.wvu.Rows" hidden="1">[55]BOP!$A$36:$IV$36,[55]BOP!$A$44:$IV$44,[55]BOP!$A$59:$IV$59,[55]BOP!#REF!,[55]BOP!#REF!,[55]BOP!$A$79:$IV$79,[55]BOP!$A$81:$IV$88</definedName>
    <definedName name="Z_9E0C48FE_FFCC_11D1_98BA_00C04FC96ABD_.wvu.Rows" localSheetId="0" hidden="1">[55]BOP!$36:$36,[55]BOP!$44:$44,[55]BOP!$59:$59,[55]BOP!#REF!,[55]BOP!#REF!,[55]BOP!$79:$79,[55]BOP!#REF!</definedName>
    <definedName name="Z_9E0C48FE_FFCC_11D1_98BA_00C04FC96ABD_.wvu.Rows" hidden="1">[55]BOP!$A$36:$IV$36,[55]BOP!$A$44:$IV$44,[55]BOP!$A$59:$IV$59,[55]BOP!#REF!,[55]BOP!#REF!,[55]BOP!$A$79:$IV$79,[55]BOP!#REF!</definedName>
    <definedName name="Z_9E0C48FF_FFCC_11D1_98BA_00C04FC96ABD_.wvu.Rows" hidden="1">[55]BOP!$A$36:$IV$36,[55]BOP!$A$44:$IV$44,[55]BOP!$A$59:$IV$59,[55]BOP!#REF!,[55]BOP!#REF!,[55]BOP!$A$79:$IV$79,[55]BOP!$A$81:$IV$88,[55]BOP!#REF!</definedName>
    <definedName name="Z_9E0C4900_FFCC_11D1_98BA_00C04FC96ABD_.wvu.Rows" hidden="1">[55]BOP!$A$36:$IV$36,[55]BOP!$A$44:$IV$44,[55]BOP!$A$59:$IV$59,[55]BOP!#REF!,[55]BOP!#REF!,[55]BOP!$A$79:$IV$79,[55]BOP!$A$81:$IV$88,[55]BOP!#REF!</definedName>
    <definedName name="Z_9E0C4901_FFCC_11D1_98BA_00C04FC96ABD_.wvu.Rows" hidden="1">[55]BOP!$A$36:$IV$36,[55]BOP!$A$44:$IV$44,[55]BOP!$A$59:$IV$59,[55]BOP!#REF!,[55]BOP!#REF!,[55]BOP!$A$79:$IV$79,[55]BOP!$A$81:$IV$88,[55]BOP!#REF!</definedName>
    <definedName name="Z_9E0C4903_FFCC_11D1_98BA_00C04FC96ABD_.wvu.Rows" localSheetId="0" hidden="1">[55]BOP!$36:$36,[55]BOP!$44:$44,[55]BOP!$59:$59,[55]BOP!#REF!,[55]BOP!#REF!,[55]BOP!$79:$79,[55]BOP!$81:$88,[55]BOP!#REF!,[55]BOP!#REF!</definedName>
    <definedName name="Z_9E0C4903_FFCC_11D1_98BA_00C04FC96ABD_.wvu.Rows" hidden="1">[55]BOP!$A$36:$IV$36,[55]BOP!$A$44:$IV$44,[55]BOP!$A$59:$IV$59,[55]BOP!#REF!,[55]BOP!#REF!,[55]BOP!$A$79:$IV$79,[55]BOP!$A$81:$IV$88,[55]BOP!#REF!,[55]BOP!#REF!</definedName>
    <definedName name="Z_9E0C4904_FFCC_11D1_98BA_00C04FC96ABD_.wvu.Rows" hidden="1">[55]BOP!$A$36:$IV$36,[55]BOP!$A$44:$IV$44,[55]BOP!$A$59:$IV$59,[55]BOP!#REF!,[55]BOP!#REF!,[55]BOP!$A$79:$IV$79,[55]BOP!$A$81:$IV$88,[55]BOP!#REF!,[55]BOP!#REF!</definedName>
    <definedName name="Z_9E0C4905_FFCC_11D1_98BA_00C04FC96ABD_.wvu.Rows" hidden="1">[55]BOP!$A$36:$IV$36,[55]BOP!$A$44:$IV$44,[55]BOP!$A$59:$IV$59,[55]BOP!#REF!,[55]BOP!#REF!,[55]BOP!$A$79:$IV$79</definedName>
    <definedName name="Z_C21FAE85_013A_11D2_98BD_00C04FC96ABD_.wvu.Rows" localSheetId="0" hidden="1">[55]BOP!$36:$36,[55]BOP!$44:$44,[55]BOP!$59:$59,[55]BOP!#REF!,[55]BOP!#REF!,[55]BOP!$81:$88</definedName>
    <definedName name="Z_C21FAE85_013A_11D2_98BD_00C04FC96ABD_.wvu.Rows" hidden="1">[55]BOP!$A$36:$IV$36,[55]BOP!$A$44:$IV$44,[55]BOP!$A$59:$IV$59,[55]BOP!#REF!,[55]BOP!#REF!,[55]BOP!$A$81:$IV$88</definedName>
    <definedName name="Z_C21FAE86_013A_11D2_98BD_00C04FC96ABD_.wvu.Rows" hidden="1">[55]BOP!$A$36:$IV$36,[55]BOP!$A$44:$IV$44,[55]BOP!$A$59:$IV$59,[55]BOP!#REF!,[55]BOP!#REF!,[55]BOP!$A$81:$IV$88</definedName>
    <definedName name="Z_C21FAE87_013A_11D2_98BD_00C04FC96ABD_.wvu.Rows" hidden="1">[55]BOP!$A$36:$IV$36,[55]BOP!$A$44:$IV$44,[55]BOP!$A$59:$IV$59,[55]BOP!#REF!,[55]BOP!#REF!,[55]BOP!$A$81:$IV$88</definedName>
    <definedName name="Z_C21FAE88_013A_11D2_98BD_00C04FC96ABD_.wvu.Rows" hidden="1">[55]BOP!$A$36:$IV$36,[55]BOP!$A$44:$IV$44,[55]BOP!$A$59:$IV$59,[55]BOP!#REF!,[55]BOP!#REF!,[55]BOP!$A$81:$IV$88</definedName>
    <definedName name="Z_C21FAE89_013A_11D2_98BD_00C04FC96ABD_.wvu.Rows" localSheetId="0" hidden="1">[55]BOP!$36:$36,[55]BOP!$44:$44,[55]BOP!$59:$59,[55]BOP!#REF!,[55]BOP!#REF!,[55]BOP!$79:$79,[55]BOP!$81:$88,[55]BOP!#REF!</definedName>
    <definedName name="Z_C21FAE89_013A_11D2_98BD_00C04FC96ABD_.wvu.Rows" hidden="1">[55]BOP!$A$36:$IV$36,[55]BOP!$A$44:$IV$44,[55]BOP!$A$59:$IV$59,[55]BOP!#REF!,[55]BOP!#REF!,[55]BOP!$A$79:$IV$79,[55]BOP!$A$81:$IV$88,[55]BOP!#REF!</definedName>
    <definedName name="Z_C21FAE8A_013A_11D2_98BD_00C04FC96ABD_.wvu.Rows" hidden="1">[55]BOP!$A$36:$IV$36,[55]BOP!$A$44:$IV$44,[55]BOP!$A$59:$IV$59,[55]BOP!#REF!,[55]BOP!#REF!,[55]BOP!$A$79:$IV$79,[55]BOP!$A$81:$IV$88</definedName>
    <definedName name="Z_C21FAE8B_013A_11D2_98BD_00C04FC96ABD_.wvu.Rows" localSheetId="0" hidden="1">[55]BOP!$36:$36,[55]BOP!$44:$44,[55]BOP!$59:$59,[55]BOP!#REF!,[55]BOP!#REF!,[55]BOP!$79:$79,[55]BOP!#REF!</definedName>
    <definedName name="Z_C21FAE8B_013A_11D2_98BD_00C04FC96ABD_.wvu.Rows" hidden="1">[55]BOP!$A$36:$IV$36,[55]BOP!$A$44:$IV$44,[55]BOP!$A$59:$IV$59,[55]BOP!#REF!,[55]BOP!#REF!,[55]BOP!$A$79:$IV$79,[55]BOP!#REF!</definedName>
    <definedName name="Z_C21FAE8C_013A_11D2_98BD_00C04FC96ABD_.wvu.Rows" hidden="1">[55]BOP!$A$36:$IV$36,[55]BOP!$A$44:$IV$44,[55]BOP!$A$59:$IV$59,[55]BOP!#REF!,[55]BOP!#REF!,[55]BOP!$A$79:$IV$79,[55]BOP!$A$81:$IV$88,[55]BOP!#REF!</definedName>
    <definedName name="Z_C21FAE8D_013A_11D2_98BD_00C04FC96ABD_.wvu.Rows" hidden="1">[55]BOP!$A$36:$IV$36,[55]BOP!$A$44:$IV$44,[55]BOP!$A$59:$IV$59,[55]BOP!#REF!,[55]BOP!#REF!,[55]BOP!$A$79:$IV$79,[55]BOP!$A$81:$IV$88,[55]BOP!#REF!</definedName>
    <definedName name="Z_C21FAE8E_013A_11D2_98BD_00C04FC96ABD_.wvu.Rows" hidden="1">[55]BOP!$A$36:$IV$36,[55]BOP!$A$44:$IV$44,[55]BOP!$A$59:$IV$59,[55]BOP!#REF!,[55]BOP!#REF!,[55]BOP!$A$79:$IV$79,[55]BOP!$A$81:$IV$88,[55]BOP!#REF!</definedName>
    <definedName name="Z_C21FAE90_013A_11D2_98BD_00C04FC96ABD_.wvu.Rows" localSheetId="0" hidden="1">[55]BOP!$36:$36,[55]BOP!$44:$44,[55]BOP!$59:$59,[55]BOP!#REF!,[55]BOP!#REF!,[55]BOP!$79:$79,[55]BOP!$81:$88,[55]BOP!#REF!,[55]BOP!#REF!</definedName>
    <definedName name="Z_C21FAE90_013A_11D2_98BD_00C04FC96ABD_.wvu.Rows" hidden="1">[55]BOP!$A$36:$IV$36,[55]BOP!$A$44:$IV$44,[55]BOP!$A$59:$IV$59,[55]BOP!#REF!,[55]BOP!#REF!,[55]BOP!$A$79:$IV$79,[55]BOP!$A$81:$IV$88,[55]BOP!#REF!,[55]BOP!#REF!</definedName>
    <definedName name="Z_C21FAE91_013A_11D2_98BD_00C04FC96ABD_.wvu.Rows" hidden="1">[55]BOP!$A$36:$IV$36,[55]BOP!$A$44:$IV$44,[55]BOP!$A$59:$IV$59,[55]BOP!#REF!,[55]BOP!#REF!,[55]BOP!$A$79:$IV$79,[55]BOP!$A$81:$IV$88,[55]BOP!#REF!,[55]BOP!#REF!</definedName>
    <definedName name="Z_C21FAE92_013A_11D2_98BD_00C04FC96ABD_.wvu.Rows" hidden="1">[55]BOP!$A$36:$IV$36,[55]BOP!$A$44:$IV$44,[55]BOP!$A$59:$IV$59,[55]BOP!#REF!,[55]BOP!#REF!,[55]BOP!$A$79:$IV$79</definedName>
    <definedName name="Z_CF25EF4A_FFAB_11D1_98B7_00C04FC96ABD_.wvu.Rows" hidden="1">[55]BOP!$A$36:$IV$36,[55]BOP!$A$44:$IV$44,[55]BOP!$A$59:$IV$59,[55]BOP!#REF!,[55]BOP!#REF!,[55]BOP!$A$81:$IV$88</definedName>
    <definedName name="Z_CF25EF4B_FFAB_11D1_98B7_00C04FC96ABD_.wvu.Rows" hidden="1">[55]BOP!$A$36:$IV$36,[55]BOP!$A$44:$IV$44,[55]BOP!$A$59:$IV$59,[55]BOP!#REF!,[55]BOP!#REF!,[55]BOP!$A$81:$IV$88</definedName>
    <definedName name="Z_CF25EF4C_FFAB_11D1_98B7_00C04FC96ABD_.wvu.Rows" hidden="1">[55]BOP!$A$36:$IV$36,[55]BOP!$A$44:$IV$44,[55]BOP!$A$59:$IV$59,[55]BOP!#REF!,[55]BOP!#REF!,[55]BOP!$A$81:$IV$88</definedName>
    <definedName name="Z_CF25EF4D_FFAB_11D1_98B7_00C04FC96ABD_.wvu.Rows" hidden="1">[55]BOP!$A$36:$IV$36,[55]BOP!$A$44:$IV$44,[55]BOP!$A$59:$IV$59,[55]BOP!#REF!,[55]BOP!#REF!,[55]BOP!$A$81:$IV$88</definedName>
    <definedName name="Z_CF25EF4E_FFAB_11D1_98B7_00C04FC96ABD_.wvu.Rows" hidden="1">[55]BOP!$A$36:$IV$36,[55]BOP!$A$44:$IV$44,[55]BOP!$A$59:$IV$59,[55]BOP!#REF!,[55]BOP!#REF!,[55]BOP!$A$79:$IV$79,[55]BOP!$A$81:$IV$88,[55]BOP!#REF!</definedName>
    <definedName name="Z_CF25EF4F_FFAB_11D1_98B7_00C04FC96ABD_.wvu.Rows" hidden="1">[55]BOP!$A$36:$IV$36,[55]BOP!$A$44:$IV$44,[55]BOP!$A$59:$IV$59,[55]BOP!#REF!,[55]BOP!#REF!,[55]BOP!$A$79:$IV$79,[55]BOP!$A$81:$IV$88</definedName>
    <definedName name="Z_CF25EF50_FFAB_11D1_98B7_00C04FC96ABD_.wvu.Rows" localSheetId="0" hidden="1">[55]BOP!$36:$36,[55]BOP!$44:$44,[55]BOP!$59:$59,[55]BOP!#REF!,[55]BOP!#REF!,[55]BOP!$79:$79,[55]BOP!#REF!</definedName>
    <definedName name="Z_CF25EF50_FFAB_11D1_98B7_00C04FC96ABD_.wvu.Rows" hidden="1">[55]BOP!$A$36:$IV$36,[55]BOP!$A$44:$IV$44,[55]BOP!$A$59:$IV$59,[55]BOP!#REF!,[55]BOP!#REF!,[55]BOP!$A$79:$IV$79,[55]BOP!#REF!</definedName>
    <definedName name="Z_CF25EF51_FFAB_11D1_98B7_00C04FC96ABD_.wvu.Rows" hidden="1">[55]BOP!$A$36:$IV$36,[55]BOP!$A$44:$IV$44,[55]BOP!$A$59:$IV$59,[55]BOP!#REF!,[55]BOP!#REF!,[55]BOP!$A$79:$IV$79,[55]BOP!$A$81:$IV$88,[55]BOP!#REF!</definedName>
    <definedName name="Z_CF25EF52_FFAB_11D1_98B7_00C04FC96ABD_.wvu.Rows" hidden="1">[55]BOP!$A$36:$IV$36,[55]BOP!$A$44:$IV$44,[55]BOP!$A$59:$IV$59,[55]BOP!#REF!,[55]BOP!#REF!,[55]BOP!$A$79:$IV$79,[55]BOP!$A$81:$IV$88,[55]BOP!#REF!</definedName>
    <definedName name="Z_CF25EF53_FFAB_11D1_98B7_00C04FC96ABD_.wvu.Rows" hidden="1">[55]BOP!$A$36:$IV$36,[55]BOP!$A$44:$IV$44,[55]BOP!$A$59:$IV$59,[55]BOP!#REF!,[55]BOP!#REF!,[55]BOP!$A$79:$IV$79,[55]BOP!$A$81:$IV$88,[55]BOP!#REF!</definedName>
    <definedName name="Z_CF25EF55_FFAB_11D1_98B7_00C04FC96ABD_.wvu.Rows" hidden="1">[55]BOP!$A$36:$IV$36,[55]BOP!$A$44:$IV$44,[55]BOP!$A$59:$IV$59,[55]BOP!#REF!,[55]BOP!#REF!,[55]BOP!$A$79:$IV$79,[55]BOP!$A$81:$IV$88,[55]BOP!#REF!,[55]BOP!#REF!</definedName>
    <definedName name="Z_CF25EF56_FFAB_11D1_98B7_00C04FC96ABD_.wvu.Rows" hidden="1">[55]BOP!$A$36:$IV$36,[55]BOP!$A$44:$IV$44,[55]BOP!$A$59:$IV$59,[55]BOP!#REF!,[55]BOP!#REF!,[55]BOP!$A$79:$IV$79,[55]BOP!$A$81:$IV$88,[55]BOP!#REF!,[55]BOP!#REF!</definedName>
    <definedName name="Z_CF25EF57_FFAB_11D1_98B7_00C04FC96ABD_.wvu.Rows" hidden="1">[55]BOP!$A$36:$IV$36,[55]BOP!$A$44:$IV$44,[55]BOP!$A$59:$IV$59,[55]BOP!#REF!,[55]BOP!#REF!,[55]BOP!$A$79:$IV$79</definedName>
    <definedName name="Z_EA8011E5_017A_11D2_98BD_00C04FC96ABD_.wvu.Rows" hidden="1">[55]BOP!$A$36:$IV$36,[55]BOP!$A$44:$IV$44,[55]BOP!$A$59:$IV$59,[55]BOP!#REF!,[55]BOP!#REF!,[55]BOP!$A$79:$IV$79,[55]BOP!$A$81:$IV$88</definedName>
    <definedName name="Z_EA8011E6_017A_11D2_98BD_00C04FC96ABD_.wvu.Rows" localSheetId="0" hidden="1">[55]BOP!$36:$36,[55]BOP!$44:$44,[55]BOP!$59:$59,[55]BOP!#REF!,[55]BOP!#REF!,[55]BOP!$79:$79,[55]BOP!#REF!</definedName>
    <definedName name="Z_EA8011E6_017A_11D2_98BD_00C04FC96ABD_.wvu.Rows" hidden="1">[55]BOP!$A$36:$IV$36,[55]BOP!$A$44:$IV$44,[55]BOP!$A$59:$IV$59,[55]BOP!#REF!,[55]BOP!#REF!,[55]BOP!$A$79:$IV$79,[55]BOP!#REF!</definedName>
    <definedName name="Z_EA8011E9_017A_11D2_98BD_00C04FC96ABD_.wvu.Rows" hidden="1">[55]BOP!$A$36:$IV$36,[55]BOP!$A$44:$IV$44,[55]BOP!$A$59:$IV$59,[55]BOP!#REF!,[55]BOP!#REF!,[55]BOP!$A$79:$IV$79,[55]BOP!$A$81:$IV$88,[55]BOP!#REF!</definedName>
    <definedName name="Z_EA8011EC_017A_11D2_98BD_00C04FC96ABD_.wvu.Rows" hidden="1">[55]BOP!$A$36:$IV$36,[55]BOP!$A$44:$IV$44,[55]BOP!$A$59:$IV$59,[55]BOP!#REF!,[55]BOP!#REF!,[55]BOP!$A$79:$IV$79,[55]BOP!$A$81:$IV$88,[55]BOP!#REF!,[55]BOP!#REF!</definedName>
    <definedName name="Z_EA86CE3A_00A2_11D2_98BC_00C04FC96ABD_.wvu.Rows" hidden="1">[55]BOP!$A$36:$IV$36,[55]BOP!$A$44:$IV$44,[55]BOP!$A$59:$IV$59,[55]BOP!#REF!,[55]BOP!#REF!,[55]BOP!$A$81:$IV$88</definedName>
    <definedName name="Z_EA86CE3B_00A2_11D2_98BC_00C04FC96ABD_.wvu.Rows" hidden="1">[55]BOP!$A$36:$IV$36,[55]BOP!$A$44:$IV$44,[55]BOP!$A$59:$IV$59,[55]BOP!#REF!,[55]BOP!#REF!,[55]BOP!$A$81:$IV$88</definedName>
    <definedName name="Z_EA86CE3C_00A2_11D2_98BC_00C04FC96ABD_.wvu.Rows" hidden="1">[55]BOP!$A$36:$IV$36,[55]BOP!$A$44:$IV$44,[55]BOP!$A$59:$IV$59,[55]BOP!#REF!,[55]BOP!#REF!,[55]BOP!$A$81:$IV$88</definedName>
    <definedName name="Z_EA86CE3D_00A2_11D2_98BC_00C04FC96ABD_.wvu.Rows" hidden="1">[55]BOP!$A$36:$IV$36,[55]BOP!$A$44:$IV$44,[55]BOP!$A$59:$IV$59,[55]BOP!#REF!,[55]BOP!#REF!,[55]BOP!$A$81:$IV$88</definedName>
    <definedName name="Z_EA86CE3E_00A2_11D2_98BC_00C04FC96ABD_.wvu.Rows" hidden="1">[55]BOP!$A$36:$IV$36,[55]BOP!$A$44:$IV$44,[55]BOP!$A$59:$IV$59,[55]BOP!#REF!,[55]BOP!#REF!,[55]BOP!$A$79:$IV$79,[55]BOP!$A$81:$IV$88,[55]BOP!#REF!</definedName>
    <definedName name="Z_EA86CE3F_00A2_11D2_98BC_00C04FC96ABD_.wvu.Rows" hidden="1">[55]BOP!$A$36:$IV$36,[55]BOP!$A$44:$IV$44,[55]BOP!$A$59:$IV$59,[55]BOP!#REF!,[55]BOP!#REF!,[55]BOP!$A$79:$IV$79,[55]BOP!$A$81:$IV$88</definedName>
    <definedName name="Z_EA86CE40_00A2_11D2_98BC_00C04FC96ABD_.wvu.Rows" localSheetId="0" hidden="1">[55]BOP!$36:$36,[55]BOP!$44:$44,[55]BOP!$59:$59,[55]BOP!#REF!,[55]BOP!#REF!,[55]BOP!$79:$79,[55]BOP!#REF!</definedName>
    <definedName name="Z_EA86CE40_00A2_11D2_98BC_00C04FC96ABD_.wvu.Rows" hidden="1">[55]BOP!$A$36:$IV$36,[55]BOP!$A$44:$IV$44,[55]BOP!$A$59:$IV$59,[55]BOP!#REF!,[55]BOP!#REF!,[55]BOP!$A$79:$IV$79,[55]BOP!#REF!</definedName>
    <definedName name="Z_EA86CE41_00A2_11D2_98BC_00C04FC96ABD_.wvu.Rows" hidden="1">[55]BOP!$A$36:$IV$36,[55]BOP!$A$44:$IV$44,[55]BOP!$A$59:$IV$59,[55]BOP!#REF!,[55]BOP!#REF!,[55]BOP!$A$79:$IV$79,[55]BOP!$A$81:$IV$88,[55]BOP!#REF!</definedName>
    <definedName name="Z_EA86CE42_00A2_11D2_98BC_00C04FC96ABD_.wvu.Rows" hidden="1">[55]BOP!$A$36:$IV$36,[55]BOP!$A$44:$IV$44,[55]BOP!$A$59:$IV$59,[55]BOP!#REF!,[55]BOP!#REF!,[55]BOP!$A$79:$IV$79,[55]BOP!$A$81:$IV$88,[55]BOP!#REF!</definedName>
    <definedName name="Z_EA86CE43_00A2_11D2_98BC_00C04FC96ABD_.wvu.Rows" hidden="1">[55]BOP!$A$36:$IV$36,[55]BOP!$A$44:$IV$44,[55]BOP!$A$59:$IV$59,[55]BOP!#REF!,[55]BOP!#REF!,[55]BOP!$A$79:$IV$79,[55]BOP!$A$81:$IV$88,[55]BOP!#REF!</definedName>
    <definedName name="Z_EA86CE45_00A2_11D2_98BC_00C04FC96ABD_.wvu.Rows" hidden="1">[55]BOP!$A$36:$IV$36,[55]BOP!$A$44:$IV$44,[55]BOP!$A$59:$IV$59,[55]BOP!#REF!,[55]BOP!#REF!,[55]BOP!$A$79:$IV$79,[55]BOP!$A$81:$IV$88,[55]BOP!#REF!,[55]BOP!#REF!</definedName>
    <definedName name="Z_EA86CE46_00A2_11D2_98BC_00C04FC96ABD_.wvu.Rows" hidden="1">[55]BOP!$A$36:$IV$36,[55]BOP!$A$44:$IV$44,[55]BOP!$A$59:$IV$59,[55]BOP!#REF!,[55]BOP!#REF!,[55]BOP!$A$79:$IV$79,[55]BOP!$A$81:$IV$88,[55]BOP!#REF!,[55]BOP!#REF!</definedName>
    <definedName name="Z_EA86CE47_00A2_11D2_98BC_00C04FC96ABD_.wvu.Rows" hidden="1">[55]BOP!$A$36:$IV$36,[55]BOP!$A$44:$IV$44,[55]BOP!$A$59:$IV$59,[55]BOP!#REF!,[55]BOP!#REF!,[55]BOP!$A$79:$IV$79</definedName>
    <definedName name="ZAMON">[0]!ZAMON</definedName>
    <definedName name="ZERO">ZEROs:ZEROe</definedName>
    <definedName name="ZEROcol">#REF!</definedName>
    <definedName name="ZEROe">ChEnd ZEROcol</definedName>
    <definedName name="ZEROs">ChStart ZEROcol</definedName>
    <definedName name="zsr5">#REF!</definedName>
    <definedName name="zsr6">#REF!</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0" uniqueCount="16">
  <si>
    <t xml:space="preserve">Indicative </t>
  </si>
  <si>
    <t>Selling Rates</t>
  </si>
  <si>
    <t>Australian dollar</t>
  </si>
  <si>
    <t>Hong kong dollar</t>
  </si>
  <si>
    <t>Indian rupee (100)</t>
  </si>
  <si>
    <t>Japanese yen (100)</t>
  </si>
  <si>
    <t>Kenya shilling (100)</t>
  </si>
  <si>
    <t>New Zealand dollar</t>
  </si>
  <si>
    <t>Singapore dollar</t>
  </si>
  <si>
    <t>South African rand</t>
  </si>
  <si>
    <t>Swiss franc</t>
  </si>
  <si>
    <t>US dollar</t>
  </si>
  <si>
    <t>Pound sterling</t>
  </si>
  <si>
    <t>Euro</t>
  </si>
  <si>
    <t>Exchange Rate of the Rupee (End of Period):  June 2020 to December 2021</t>
  </si>
  <si>
    <t>Exchange Rate of the Rupee (Period Average):  June 2020 to December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10" x14ac:knownFonts="1">
    <font>
      <sz val="11"/>
      <color theme="1"/>
      <name val="Calibri"/>
      <family val="2"/>
      <scheme val="minor"/>
    </font>
    <font>
      <sz val="11"/>
      <color theme="1"/>
      <name val="Calibri"/>
      <family val="2"/>
      <scheme val="minor"/>
    </font>
    <font>
      <b/>
      <sz val="12"/>
      <color rgb="FF002060"/>
      <name val="Segoe UI"/>
      <family val="2"/>
    </font>
    <font>
      <sz val="11"/>
      <color rgb="FF002060"/>
      <name val="Segoe UI"/>
      <family val="2"/>
    </font>
    <font>
      <b/>
      <sz val="11"/>
      <color rgb="FF002060"/>
      <name val="Segoe UI"/>
      <family val="2"/>
    </font>
    <font>
      <sz val="10"/>
      <color theme="1"/>
      <name val="Segoe UI"/>
      <family val="2"/>
    </font>
    <font>
      <sz val="11"/>
      <color theme="1"/>
      <name val="Segoe UI"/>
      <family val="2"/>
    </font>
    <font>
      <sz val="10.5"/>
      <color rgb="FF002060"/>
      <name val="Segoe UI"/>
      <family val="2"/>
    </font>
    <font>
      <i/>
      <sz val="10"/>
      <color rgb="FF002060"/>
      <name val="Segoe UI"/>
      <family val="2"/>
    </font>
    <font>
      <i/>
      <sz val="11"/>
      <color rgb="FF002060"/>
      <name val="Segoe UI"/>
      <family val="2"/>
    </font>
  </fonts>
  <fills count="4">
    <fill>
      <patternFill patternType="none"/>
    </fill>
    <fill>
      <patternFill patternType="gray125"/>
    </fill>
    <fill>
      <patternFill patternType="solid">
        <fgColor theme="0"/>
        <bgColor indexed="64"/>
      </patternFill>
    </fill>
    <fill>
      <patternFill patternType="solid">
        <fgColor theme="4" tint="0.59999389629810485"/>
        <bgColor indexed="64"/>
      </patternFill>
    </fill>
  </fills>
  <borders count="12">
    <border>
      <left/>
      <right/>
      <top/>
      <bottom/>
      <diagonal/>
    </border>
    <border>
      <left style="thick">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right/>
      <top style="thick">
        <color rgb="FF002060"/>
      </top>
      <bottom/>
      <diagonal/>
    </border>
    <border>
      <left style="thick">
        <color rgb="FF002060"/>
      </left>
      <right style="medium">
        <color rgb="FF002060"/>
      </right>
      <top/>
      <bottom style="medium">
        <color rgb="FF002060"/>
      </bottom>
      <diagonal/>
    </border>
    <border>
      <left style="medium">
        <color rgb="FF002060"/>
      </left>
      <right style="medium">
        <color rgb="FF002060"/>
      </right>
      <top/>
      <bottom style="medium">
        <color rgb="FF002060"/>
      </bottom>
      <diagonal/>
    </border>
    <border>
      <left/>
      <right/>
      <top/>
      <bottom style="medium">
        <color rgb="FF002060"/>
      </bottom>
      <diagonal/>
    </border>
    <border>
      <left style="thick">
        <color rgb="FF002060"/>
      </left>
      <right style="medium">
        <color rgb="FF002060"/>
      </right>
      <top/>
      <bottom/>
      <diagonal/>
    </border>
    <border>
      <left style="medium">
        <color rgb="FF002060"/>
      </left>
      <right style="medium">
        <color rgb="FF002060"/>
      </right>
      <top/>
      <bottom/>
      <diagonal/>
    </border>
    <border>
      <left style="thick">
        <color rgb="FF002060"/>
      </left>
      <right style="medium">
        <color rgb="FF002060"/>
      </right>
      <top/>
      <bottom style="thick">
        <color rgb="FF002060"/>
      </bottom>
      <diagonal/>
    </border>
    <border>
      <left style="medium">
        <color rgb="FF002060"/>
      </left>
      <right style="medium">
        <color rgb="FF002060"/>
      </right>
      <top/>
      <bottom style="thick">
        <color rgb="FF002060"/>
      </bottom>
      <diagonal/>
    </border>
    <border>
      <left/>
      <right/>
      <top/>
      <bottom style="thick">
        <color rgb="FF002060"/>
      </bottom>
      <diagonal/>
    </border>
  </borders>
  <cellStyleXfs count="3">
    <xf numFmtId="0" fontId="0" fillId="0" borderId="0"/>
    <xf numFmtId="0" fontId="1" fillId="0" borderId="0"/>
    <xf numFmtId="0" fontId="5" fillId="0" borderId="0"/>
  </cellStyleXfs>
  <cellXfs count="23">
    <xf numFmtId="0" fontId="0" fillId="0" borderId="0" xfId="0"/>
    <xf numFmtId="0" fontId="2" fillId="2" borderId="0" xfId="1" applyFont="1" applyFill="1" applyAlignment="1">
      <alignment horizontal="left"/>
    </xf>
    <xf numFmtId="0" fontId="3" fillId="2" borderId="0" xfId="1" applyFont="1" applyFill="1"/>
    <xf numFmtId="0" fontId="4" fillId="3" borderId="1" xfId="1" applyFont="1" applyFill="1" applyBorder="1" applyAlignment="1">
      <alignment horizontal="center"/>
    </xf>
    <xf numFmtId="0" fontId="4" fillId="3" borderId="4" xfId="1" applyFont="1" applyFill="1" applyBorder="1" applyAlignment="1">
      <alignment horizontal="center"/>
    </xf>
    <xf numFmtId="0" fontId="4" fillId="3" borderId="7" xfId="1" applyFont="1" applyFill="1" applyBorder="1" applyAlignment="1">
      <alignment horizontal="left"/>
    </xf>
    <xf numFmtId="164" fontId="7" fillId="2" borderId="8" xfId="1" applyNumberFormat="1" applyFont="1" applyFill="1" applyBorder="1"/>
    <xf numFmtId="164" fontId="7" fillId="2" borderId="0" xfId="1" applyNumberFormat="1" applyFont="1" applyFill="1" applyBorder="1"/>
    <xf numFmtId="0" fontId="3" fillId="3" borderId="9" xfId="1" applyFont="1" applyFill="1" applyBorder="1" applyAlignment="1">
      <alignment horizontal="left"/>
    </xf>
    <xf numFmtId="0" fontId="7" fillId="2" borderId="10" xfId="1" applyFont="1" applyFill="1" applyBorder="1"/>
    <xf numFmtId="0" fontId="7" fillId="2" borderId="11" xfId="1" applyFont="1" applyFill="1" applyBorder="1"/>
    <xf numFmtId="0" fontId="8" fillId="2" borderId="0" xfId="1" applyFont="1" applyFill="1" applyAlignment="1">
      <alignment vertical="center"/>
    </xf>
    <xf numFmtId="0" fontId="9" fillId="2" borderId="0" xfId="1" applyFont="1" applyFill="1"/>
    <xf numFmtId="14" fontId="3" fillId="2" borderId="0" xfId="1" applyNumberFormat="1" applyFont="1" applyFill="1"/>
    <xf numFmtId="164" fontId="3" fillId="2" borderId="0" xfId="1" applyNumberFormat="1" applyFont="1" applyFill="1"/>
    <xf numFmtId="17" fontId="4" fillId="3" borderId="2" xfId="1" applyNumberFormat="1" applyFont="1" applyFill="1" applyBorder="1" applyAlignment="1">
      <alignment horizontal="center" vertical="center" wrapText="1"/>
    </xf>
    <xf numFmtId="0" fontId="6" fillId="0" borderId="5" xfId="2" applyFont="1" applyBorder="1" applyAlignment="1">
      <alignment horizontal="center" vertical="center" wrapText="1"/>
    </xf>
    <xf numFmtId="17" fontId="4" fillId="3" borderId="5" xfId="1" applyNumberFormat="1" applyFont="1" applyFill="1" applyBorder="1" applyAlignment="1">
      <alignment horizontal="center" vertical="center" wrapText="1"/>
    </xf>
    <xf numFmtId="17" fontId="4" fillId="3" borderId="3" xfId="1" applyNumberFormat="1" applyFont="1" applyFill="1" applyBorder="1" applyAlignment="1">
      <alignment horizontal="center" vertical="center" wrapText="1"/>
    </xf>
    <xf numFmtId="0" fontId="6" fillId="0" borderId="6" xfId="2" applyFont="1" applyBorder="1" applyAlignment="1">
      <alignment horizontal="center" vertical="center" wrapText="1"/>
    </xf>
    <xf numFmtId="17" fontId="4" fillId="3" borderId="2" xfId="1" applyNumberFormat="1" applyFont="1" applyFill="1" applyBorder="1" applyAlignment="1">
      <alignment horizontal="center" vertical="center"/>
    </xf>
    <xf numFmtId="17" fontId="4" fillId="3" borderId="5" xfId="1" applyNumberFormat="1" applyFont="1" applyFill="1" applyBorder="1" applyAlignment="1">
      <alignment horizontal="center" vertical="center"/>
    </xf>
    <xf numFmtId="0" fontId="6" fillId="0" borderId="5" xfId="2" applyFont="1" applyBorder="1" applyAlignment="1">
      <alignment horizontal="center" vertical="center"/>
    </xf>
  </cellXfs>
  <cellStyles count="3">
    <cellStyle name="Normal" xfId="0" builtinId="0"/>
    <cellStyle name="Normal 10 10 8 3 2 5 3" xfId="1" xr:uid="{C6122386-DA87-473E-BC16-D52DB63D50C9}"/>
    <cellStyle name="Normal 2 2 3" xfId="2" xr:uid="{46F7CCC1-E5B0-4180-9283-25A4A3F879F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theme" Target="theme/theme1.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styles" Target="styles.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sharedStrings" Target="sharedStrings.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New%20Headquarters%20Building\Statistics\Balance%20of%20Payments\Managemernt%20meeting16-05-08\Meeting6-05-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Statistics\Balance%20of%20Payments\BOPs\Capital%20&amp;%20Fin%20Account\Compilation%20of%20Capital%20and%20Financial\2017\Q12017\684BOPBPM6.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 val="Chart 7 New Loans_sectors"/>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6D481-07E7-4E74-8BC7-8C19B8B3380A}">
  <sheetPr>
    <pageSetUpPr fitToPage="1"/>
  </sheetPr>
  <dimension ref="A1:AS87"/>
  <sheetViews>
    <sheetView showGridLines="0" tabSelected="1" zoomScale="90" zoomScaleNormal="90" zoomScaleSheetLayoutView="100" workbookViewId="0">
      <pane xSplit="1" ySplit="4" topLeftCell="B5" activePane="bottomRight" state="frozen"/>
      <selection activeCell="Z18" sqref="Z18"/>
      <selection pane="topRight" activeCell="Z18" sqref="Z18"/>
      <selection pane="bottomLeft" activeCell="Z18" sqref="Z18"/>
      <selection pane="bottomRight" activeCell="J10" sqref="J10"/>
    </sheetView>
  </sheetViews>
  <sheetFormatPr defaultRowHeight="16.5" x14ac:dyDescent="0.3"/>
  <cols>
    <col min="1" max="1" width="28.7109375" style="2" customWidth="1"/>
    <col min="2" max="9" width="9.5703125" style="2" customWidth="1"/>
    <col min="10" max="10" width="10.140625" style="2" customWidth="1"/>
    <col min="11" max="11" width="10" style="2" customWidth="1"/>
    <col min="12" max="17" width="9.7109375" style="2" customWidth="1"/>
    <col min="18" max="20" width="9.7109375" style="2" bestFit="1" customWidth="1"/>
    <col min="21" max="24" width="9.140625" style="2"/>
    <col min="25" max="35" width="0" style="2" hidden="1" customWidth="1"/>
    <col min="36" max="59" width="9.140625" style="2"/>
    <col min="60" max="60" width="28.7109375" style="2" customWidth="1"/>
    <col min="61" max="262" width="0" style="2" hidden="1" customWidth="1"/>
    <col min="263" max="268" width="9.5703125" style="2" customWidth="1"/>
    <col min="269" max="269" width="10.140625" style="2" bestFit="1" customWidth="1"/>
    <col min="270" max="270" width="10" style="2" bestFit="1" customWidth="1"/>
    <col min="271" max="272" width="9.7109375" style="2" bestFit="1" customWidth="1"/>
    <col min="273" max="273" width="10.28515625" style="2" bestFit="1" customWidth="1"/>
    <col min="274" max="274" width="9.7109375" style="2" bestFit="1" customWidth="1"/>
    <col min="275" max="275" width="10" style="2" bestFit="1" customWidth="1"/>
    <col min="276" max="315" width="9.140625" style="2"/>
    <col min="316" max="316" width="28.7109375" style="2" customWidth="1"/>
    <col min="317" max="518" width="0" style="2" hidden="1" customWidth="1"/>
    <col min="519" max="524" width="9.5703125" style="2" customWidth="1"/>
    <col min="525" max="525" width="10.140625" style="2" bestFit="1" customWidth="1"/>
    <col min="526" max="526" width="10" style="2" bestFit="1" customWidth="1"/>
    <col min="527" max="528" width="9.7109375" style="2" bestFit="1" customWidth="1"/>
    <col min="529" max="529" width="10.28515625" style="2" bestFit="1" customWidth="1"/>
    <col min="530" max="530" width="9.7109375" style="2" bestFit="1" customWidth="1"/>
    <col min="531" max="531" width="10" style="2" bestFit="1" customWidth="1"/>
    <col min="532" max="571" width="9.140625" style="2"/>
    <col min="572" max="572" width="28.7109375" style="2" customWidth="1"/>
    <col min="573" max="774" width="0" style="2" hidden="1" customWidth="1"/>
    <col min="775" max="780" width="9.5703125" style="2" customWidth="1"/>
    <col min="781" max="781" width="10.140625" style="2" bestFit="1" customWidth="1"/>
    <col min="782" max="782" width="10" style="2" bestFit="1" customWidth="1"/>
    <col min="783" max="784" width="9.7109375" style="2" bestFit="1" customWidth="1"/>
    <col min="785" max="785" width="10.28515625" style="2" bestFit="1" customWidth="1"/>
    <col min="786" max="786" width="9.7109375" style="2" bestFit="1" customWidth="1"/>
    <col min="787" max="787" width="10" style="2" bestFit="1" customWidth="1"/>
    <col min="788" max="827" width="9.140625" style="2"/>
    <col min="828" max="828" width="28.7109375" style="2" customWidth="1"/>
    <col min="829" max="1030" width="0" style="2" hidden="1" customWidth="1"/>
    <col min="1031" max="1036" width="9.5703125" style="2" customWidth="1"/>
    <col min="1037" max="1037" width="10.140625" style="2" bestFit="1" customWidth="1"/>
    <col min="1038" max="1038" width="10" style="2" bestFit="1" customWidth="1"/>
    <col min="1039" max="1040" width="9.7109375" style="2" bestFit="1" customWidth="1"/>
    <col min="1041" max="1041" width="10.28515625" style="2" bestFit="1" customWidth="1"/>
    <col min="1042" max="1042" width="9.7109375" style="2" bestFit="1" customWidth="1"/>
    <col min="1043" max="1043" width="10" style="2" bestFit="1" customWidth="1"/>
    <col min="1044" max="1083" width="9.140625" style="2"/>
    <col min="1084" max="1084" width="28.7109375" style="2" customWidth="1"/>
    <col min="1085" max="1286" width="0" style="2" hidden="1" customWidth="1"/>
    <col min="1287" max="1292" width="9.5703125" style="2" customWidth="1"/>
    <col min="1293" max="1293" width="10.140625" style="2" bestFit="1" customWidth="1"/>
    <col min="1294" max="1294" width="10" style="2" bestFit="1" customWidth="1"/>
    <col min="1295" max="1296" width="9.7109375" style="2" bestFit="1" customWidth="1"/>
    <col min="1297" max="1297" width="10.28515625" style="2" bestFit="1" customWidth="1"/>
    <col min="1298" max="1298" width="9.7109375" style="2" bestFit="1" customWidth="1"/>
    <col min="1299" max="1299" width="10" style="2" bestFit="1" customWidth="1"/>
    <col min="1300" max="1339" width="9.140625" style="2"/>
    <col min="1340" max="1340" width="28.7109375" style="2" customWidth="1"/>
    <col min="1341" max="1542" width="0" style="2" hidden="1" customWidth="1"/>
    <col min="1543" max="1548" width="9.5703125" style="2" customWidth="1"/>
    <col min="1549" max="1549" width="10.140625" style="2" bestFit="1" customWidth="1"/>
    <col min="1550" max="1550" width="10" style="2" bestFit="1" customWidth="1"/>
    <col min="1551" max="1552" width="9.7109375" style="2" bestFit="1" customWidth="1"/>
    <col min="1553" max="1553" width="10.28515625" style="2" bestFit="1" customWidth="1"/>
    <col min="1554" max="1554" width="9.7109375" style="2" bestFit="1" customWidth="1"/>
    <col min="1555" max="1555" width="10" style="2" bestFit="1" customWidth="1"/>
    <col min="1556" max="1595" width="9.140625" style="2"/>
    <col min="1596" max="1596" width="28.7109375" style="2" customWidth="1"/>
    <col min="1597" max="1798" width="0" style="2" hidden="1" customWidth="1"/>
    <col min="1799" max="1804" width="9.5703125" style="2" customWidth="1"/>
    <col min="1805" max="1805" width="10.140625" style="2" bestFit="1" customWidth="1"/>
    <col min="1806" max="1806" width="10" style="2" bestFit="1" customWidth="1"/>
    <col min="1807" max="1808" width="9.7109375" style="2" bestFit="1" customWidth="1"/>
    <col min="1809" max="1809" width="10.28515625" style="2" bestFit="1" customWidth="1"/>
    <col min="1810" max="1810" width="9.7109375" style="2" bestFit="1" customWidth="1"/>
    <col min="1811" max="1811" width="10" style="2" bestFit="1" customWidth="1"/>
    <col min="1812" max="1851" width="9.140625" style="2"/>
    <col min="1852" max="1852" width="28.7109375" style="2" customWidth="1"/>
    <col min="1853" max="2054" width="0" style="2" hidden="1" customWidth="1"/>
    <col min="2055" max="2060" width="9.5703125" style="2" customWidth="1"/>
    <col min="2061" max="2061" width="10.140625" style="2" bestFit="1" customWidth="1"/>
    <col min="2062" max="2062" width="10" style="2" bestFit="1" customWidth="1"/>
    <col min="2063" max="2064" width="9.7109375" style="2" bestFit="1" customWidth="1"/>
    <col min="2065" max="2065" width="10.28515625" style="2" bestFit="1" customWidth="1"/>
    <col min="2066" max="2066" width="9.7109375" style="2" bestFit="1" customWidth="1"/>
    <col min="2067" max="2067" width="10" style="2" bestFit="1" customWidth="1"/>
    <col min="2068" max="2107" width="9.140625" style="2"/>
    <col min="2108" max="2108" width="28.7109375" style="2" customWidth="1"/>
    <col min="2109" max="2310" width="0" style="2" hidden="1" customWidth="1"/>
    <col min="2311" max="2316" width="9.5703125" style="2" customWidth="1"/>
    <col min="2317" max="2317" width="10.140625" style="2" bestFit="1" customWidth="1"/>
    <col min="2318" max="2318" width="10" style="2" bestFit="1" customWidth="1"/>
    <col min="2319" max="2320" width="9.7109375" style="2" bestFit="1" customWidth="1"/>
    <col min="2321" max="2321" width="10.28515625" style="2" bestFit="1" customWidth="1"/>
    <col min="2322" max="2322" width="9.7109375" style="2" bestFit="1" customWidth="1"/>
    <col min="2323" max="2323" width="10" style="2" bestFit="1" customWidth="1"/>
    <col min="2324" max="2363" width="9.140625" style="2"/>
    <col min="2364" max="2364" width="28.7109375" style="2" customWidth="1"/>
    <col min="2365" max="2566" width="0" style="2" hidden="1" customWidth="1"/>
    <col min="2567" max="2572" width="9.5703125" style="2" customWidth="1"/>
    <col min="2573" max="2573" width="10.140625" style="2" bestFit="1" customWidth="1"/>
    <col min="2574" max="2574" width="10" style="2" bestFit="1" customWidth="1"/>
    <col min="2575" max="2576" width="9.7109375" style="2" bestFit="1" customWidth="1"/>
    <col min="2577" max="2577" width="10.28515625" style="2" bestFit="1" customWidth="1"/>
    <col min="2578" max="2578" width="9.7109375" style="2" bestFit="1" customWidth="1"/>
    <col min="2579" max="2579" width="10" style="2" bestFit="1" customWidth="1"/>
    <col min="2580" max="2619" width="9.140625" style="2"/>
    <col min="2620" max="2620" width="28.7109375" style="2" customWidth="1"/>
    <col min="2621" max="2822" width="0" style="2" hidden="1" customWidth="1"/>
    <col min="2823" max="2828" width="9.5703125" style="2" customWidth="1"/>
    <col min="2829" max="2829" width="10.140625" style="2" bestFit="1" customWidth="1"/>
    <col min="2830" max="2830" width="10" style="2" bestFit="1" customWidth="1"/>
    <col min="2831" max="2832" width="9.7109375" style="2" bestFit="1" customWidth="1"/>
    <col min="2833" max="2833" width="10.28515625" style="2" bestFit="1" customWidth="1"/>
    <col min="2834" max="2834" width="9.7109375" style="2" bestFit="1" customWidth="1"/>
    <col min="2835" max="2835" width="10" style="2" bestFit="1" customWidth="1"/>
    <col min="2836" max="2875" width="9.140625" style="2"/>
    <col min="2876" max="2876" width="28.7109375" style="2" customWidth="1"/>
    <col min="2877" max="3078" width="0" style="2" hidden="1" customWidth="1"/>
    <col min="3079" max="3084" width="9.5703125" style="2" customWidth="1"/>
    <col min="3085" max="3085" width="10.140625" style="2" bestFit="1" customWidth="1"/>
    <col min="3086" max="3086" width="10" style="2" bestFit="1" customWidth="1"/>
    <col min="3087" max="3088" width="9.7109375" style="2" bestFit="1" customWidth="1"/>
    <col min="3089" max="3089" width="10.28515625" style="2" bestFit="1" customWidth="1"/>
    <col min="3090" max="3090" width="9.7109375" style="2" bestFit="1" customWidth="1"/>
    <col min="3091" max="3091" width="10" style="2" bestFit="1" customWidth="1"/>
    <col min="3092" max="3131" width="9.140625" style="2"/>
    <col min="3132" max="3132" width="28.7109375" style="2" customWidth="1"/>
    <col min="3133" max="3334" width="0" style="2" hidden="1" customWidth="1"/>
    <col min="3335" max="3340" width="9.5703125" style="2" customWidth="1"/>
    <col min="3341" max="3341" width="10.140625" style="2" bestFit="1" customWidth="1"/>
    <col min="3342" max="3342" width="10" style="2" bestFit="1" customWidth="1"/>
    <col min="3343" max="3344" width="9.7109375" style="2" bestFit="1" customWidth="1"/>
    <col min="3345" max="3345" width="10.28515625" style="2" bestFit="1" customWidth="1"/>
    <col min="3346" max="3346" width="9.7109375" style="2" bestFit="1" customWidth="1"/>
    <col min="3347" max="3347" width="10" style="2" bestFit="1" customWidth="1"/>
    <col min="3348" max="3387" width="9.140625" style="2"/>
    <col min="3388" max="3388" width="28.7109375" style="2" customWidth="1"/>
    <col min="3389" max="3590" width="0" style="2" hidden="1" customWidth="1"/>
    <col min="3591" max="3596" width="9.5703125" style="2" customWidth="1"/>
    <col min="3597" max="3597" width="10.140625" style="2" bestFit="1" customWidth="1"/>
    <col min="3598" max="3598" width="10" style="2" bestFit="1" customWidth="1"/>
    <col min="3599" max="3600" width="9.7109375" style="2" bestFit="1" customWidth="1"/>
    <col min="3601" max="3601" width="10.28515625" style="2" bestFit="1" customWidth="1"/>
    <col min="3602" max="3602" width="9.7109375" style="2" bestFit="1" customWidth="1"/>
    <col min="3603" max="3603" width="10" style="2" bestFit="1" customWidth="1"/>
    <col min="3604" max="3643" width="9.140625" style="2"/>
    <col min="3644" max="3644" width="28.7109375" style="2" customWidth="1"/>
    <col min="3645" max="3846" width="0" style="2" hidden="1" customWidth="1"/>
    <col min="3847" max="3852" width="9.5703125" style="2" customWidth="1"/>
    <col min="3853" max="3853" width="10.140625" style="2" bestFit="1" customWidth="1"/>
    <col min="3854" max="3854" width="10" style="2" bestFit="1" customWidth="1"/>
    <col min="3855" max="3856" width="9.7109375" style="2" bestFit="1" customWidth="1"/>
    <col min="3857" max="3857" width="10.28515625" style="2" bestFit="1" customWidth="1"/>
    <col min="3858" max="3858" width="9.7109375" style="2" bestFit="1" customWidth="1"/>
    <col min="3859" max="3859" width="10" style="2" bestFit="1" customWidth="1"/>
    <col min="3860" max="3899" width="9.140625" style="2"/>
    <col min="3900" max="3900" width="28.7109375" style="2" customWidth="1"/>
    <col min="3901" max="4102" width="0" style="2" hidden="1" customWidth="1"/>
    <col min="4103" max="4108" width="9.5703125" style="2" customWidth="1"/>
    <col min="4109" max="4109" width="10.140625" style="2" bestFit="1" customWidth="1"/>
    <col min="4110" max="4110" width="10" style="2" bestFit="1" customWidth="1"/>
    <col min="4111" max="4112" width="9.7109375" style="2" bestFit="1" customWidth="1"/>
    <col min="4113" max="4113" width="10.28515625" style="2" bestFit="1" customWidth="1"/>
    <col min="4114" max="4114" width="9.7109375" style="2" bestFit="1" customWidth="1"/>
    <col min="4115" max="4115" width="10" style="2" bestFit="1" customWidth="1"/>
    <col min="4116" max="4155" width="9.140625" style="2"/>
    <col min="4156" max="4156" width="28.7109375" style="2" customWidth="1"/>
    <col min="4157" max="4358" width="0" style="2" hidden="1" customWidth="1"/>
    <col min="4359" max="4364" width="9.5703125" style="2" customWidth="1"/>
    <col min="4365" max="4365" width="10.140625" style="2" bestFit="1" customWidth="1"/>
    <col min="4366" max="4366" width="10" style="2" bestFit="1" customWidth="1"/>
    <col min="4367" max="4368" width="9.7109375" style="2" bestFit="1" customWidth="1"/>
    <col min="4369" max="4369" width="10.28515625" style="2" bestFit="1" customWidth="1"/>
    <col min="4370" max="4370" width="9.7109375" style="2" bestFit="1" customWidth="1"/>
    <col min="4371" max="4371" width="10" style="2" bestFit="1" customWidth="1"/>
    <col min="4372" max="4411" width="9.140625" style="2"/>
    <col min="4412" max="4412" width="28.7109375" style="2" customWidth="1"/>
    <col min="4413" max="4614" width="0" style="2" hidden="1" customWidth="1"/>
    <col min="4615" max="4620" width="9.5703125" style="2" customWidth="1"/>
    <col min="4621" max="4621" width="10.140625" style="2" bestFit="1" customWidth="1"/>
    <col min="4622" max="4622" width="10" style="2" bestFit="1" customWidth="1"/>
    <col min="4623" max="4624" width="9.7109375" style="2" bestFit="1" customWidth="1"/>
    <col min="4625" max="4625" width="10.28515625" style="2" bestFit="1" customWidth="1"/>
    <col min="4626" max="4626" width="9.7109375" style="2" bestFit="1" customWidth="1"/>
    <col min="4627" max="4627" width="10" style="2" bestFit="1" customWidth="1"/>
    <col min="4628" max="4667" width="9.140625" style="2"/>
    <col min="4668" max="4668" width="28.7109375" style="2" customWidth="1"/>
    <col min="4669" max="4870" width="0" style="2" hidden="1" customWidth="1"/>
    <col min="4871" max="4876" width="9.5703125" style="2" customWidth="1"/>
    <col min="4877" max="4877" width="10.140625" style="2" bestFit="1" customWidth="1"/>
    <col min="4878" max="4878" width="10" style="2" bestFit="1" customWidth="1"/>
    <col min="4879" max="4880" width="9.7109375" style="2" bestFit="1" customWidth="1"/>
    <col min="4881" max="4881" width="10.28515625" style="2" bestFit="1" customWidth="1"/>
    <col min="4882" max="4882" width="9.7109375" style="2" bestFit="1" customWidth="1"/>
    <col min="4883" max="4883" width="10" style="2" bestFit="1" customWidth="1"/>
    <col min="4884" max="4923" width="9.140625" style="2"/>
    <col min="4924" max="4924" width="28.7109375" style="2" customWidth="1"/>
    <col min="4925" max="5126" width="0" style="2" hidden="1" customWidth="1"/>
    <col min="5127" max="5132" width="9.5703125" style="2" customWidth="1"/>
    <col min="5133" max="5133" width="10.140625" style="2" bestFit="1" customWidth="1"/>
    <col min="5134" max="5134" width="10" style="2" bestFit="1" customWidth="1"/>
    <col min="5135" max="5136" width="9.7109375" style="2" bestFit="1" customWidth="1"/>
    <col min="5137" max="5137" width="10.28515625" style="2" bestFit="1" customWidth="1"/>
    <col min="5138" max="5138" width="9.7109375" style="2" bestFit="1" customWidth="1"/>
    <col min="5139" max="5139" width="10" style="2" bestFit="1" customWidth="1"/>
    <col min="5140" max="5179" width="9.140625" style="2"/>
    <col min="5180" max="5180" width="28.7109375" style="2" customWidth="1"/>
    <col min="5181" max="5382" width="0" style="2" hidden="1" customWidth="1"/>
    <col min="5383" max="5388" width="9.5703125" style="2" customWidth="1"/>
    <col min="5389" max="5389" width="10.140625" style="2" bestFit="1" customWidth="1"/>
    <col min="5390" max="5390" width="10" style="2" bestFit="1" customWidth="1"/>
    <col min="5391" max="5392" width="9.7109375" style="2" bestFit="1" customWidth="1"/>
    <col min="5393" max="5393" width="10.28515625" style="2" bestFit="1" customWidth="1"/>
    <col min="5394" max="5394" width="9.7109375" style="2" bestFit="1" customWidth="1"/>
    <col min="5395" max="5395" width="10" style="2" bestFit="1" customWidth="1"/>
    <col min="5396" max="5435" width="9.140625" style="2"/>
    <col min="5436" max="5436" width="28.7109375" style="2" customWidth="1"/>
    <col min="5437" max="5638" width="0" style="2" hidden="1" customWidth="1"/>
    <col min="5639" max="5644" width="9.5703125" style="2" customWidth="1"/>
    <col min="5645" max="5645" width="10.140625" style="2" bestFit="1" customWidth="1"/>
    <col min="5646" max="5646" width="10" style="2" bestFit="1" customWidth="1"/>
    <col min="5647" max="5648" width="9.7109375" style="2" bestFit="1" customWidth="1"/>
    <col min="5649" max="5649" width="10.28515625" style="2" bestFit="1" customWidth="1"/>
    <col min="5650" max="5650" width="9.7109375" style="2" bestFit="1" customWidth="1"/>
    <col min="5651" max="5651" width="10" style="2" bestFit="1" customWidth="1"/>
    <col min="5652" max="5691" width="9.140625" style="2"/>
    <col min="5692" max="5692" width="28.7109375" style="2" customWidth="1"/>
    <col min="5693" max="5894" width="0" style="2" hidden="1" customWidth="1"/>
    <col min="5895" max="5900" width="9.5703125" style="2" customWidth="1"/>
    <col min="5901" max="5901" width="10.140625" style="2" bestFit="1" customWidth="1"/>
    <col min="5902" max="5902" width="10" style="2" bestFit="1" customWidth="1"/>
    <col min="5903" max="5904" width="9.7109375" style="2" bestFit="1" customWidth="1"/>
    <col min="5905" max="5905" width="10.28515625" style="2" bestFit="1" customWidth="1"/>
    <col min="5906" max="5906" width="9.7109375" style="2" bestFit="1" customWidth="1"/>
    <col min="5907" max="5907" width="10" style="2" bestFit="1" customWidth="1"/>
    <col min="5908" max="5947" width="9.140625" style="2"/>
    <col min="5948" max="5948" width="28.7109375" style="2" customWidth="1"/>
    <col min="5949" max="6150" width="0" style="2" hidden="1" customWidth="1"/>
    <col min="6151" max="6156" width="9.5703125" style="2" customWidth="1"/>
    <col min="6157" max="6157" width="10.140625" style="2" bestFit="1" customWidth="1"/>
    <col min="6158" max="6158" width="10" style="2" bestFit="1" customWidth="1"/>
    <col min="6159" max="6160" width="9.7109375" style="2" bestFit="1" customWidth="1"/>
    <col min="6161" max="6161" width="10.28515625" style="2" bestFit="1" customWidth="1"/>
    <col min="6162" max="6162" width="9.7109375" style="2" bestFit="1" customWidth="1"/>
    <col min="6163" max="6163" width="10" style="2" bestFit="1" customWidth="1"/>
    <col min="6164" max="6203" width="9.140625" style="2"/>
    <col min="6204" max="6204" width="28.7109375" style="2" customWidth="1"/>
    <col min="6205" max="6406" width="0" style="2" hidden="1" customWidth="1"/>
    <col min="6407" max="6412" width="9.5703125" style="2" customWidth="1"/>
    <col min="6413" max="6413" width="10.140625" style="2" bestFit="1" customWidth="1"/>
    <col min="6414" max="6414" width="10" style="2" bestFit="1" customWidth="1"/>
    <col min="6415" max="6416" width="9.7109375" style="2" bestFit="1" customWidth="1"/>
    <col min="6417" max="6417" width="10.28515625" style="2" bestFit="1" customWidth="1"/>
    <col min="6418" max="6418" width="9.7109375" style="2" bestFit="1" customWidth="1"/>
    <col min="6419" max="6419" width="10" style="2" bestFit="1" customWidth="1"/>
    <col min="6420" max="6459" width="9.140625" style="2"/>
    <col min="6460" max="6460" width="28.7109375" style="2" customWidth="1"/>
    <col min="6461" max="6662" width="0" style="2" hidden="1" customWidth="1"/>
    <col min="6663" max="6668" width="9.5703125" style="2" customWidth="1"/>
    <col min="6669" max="6669" width="10.140625" style="2" bestFit="1" customWidth="1"/>
    <col min="6670" max="6670" width="10" style="2" bestFit="1" customWidth="1"/>
    <col min="6671" max="6672" width="9.7109375" style="2" bestFit="1" customWidth="1"/>
    <col min="6673" max="6673" width="10.28515625" style="2" bestFit="1" customWidth="1"/>
    <col min="6674" max="6674" width="9.7109375" style="2" bestFit="1" customWidth="1"/>
    <col min="6675" max="6675" width="10" style="2" bestFit="1" customWidth="1"/>
    <col min="6676" max="6715" width="9.140625" style="2"/>
    <col min="6716" max="6716" width="28.7109375" style="2" customWidth="1"/>
    <col min="6717" max="6918" width="0" style="2" hidden="1" customWidth="1"/>
    <col min="6919" max="6924" width="9.5703125" style="2" customWidth="1"/>
    <col min="6925" max="6925" width="10.140625" style="2" bestFit="1" customWidth="1"/>
    <col min="6926" max="6926" width="10" style="2" bestFit="1" customWidth="1"/>
    <col min="6927" max="6928" width="9.7109375" style="2" bestFit="1" customWidth="1"/>
    <col min="6929" max="6929" width="10.28515625" style="2" bestFit="1" customWidth="1"/>
    <col min="6930" max="6930" width="9.7109375" style="2" bestFit="1" customWidth="1"/>
    <col min="6931" max="6931" width="10" style="2" bestFit="1" customWidth="1"/>
    <col min="6932" max="6971" width="9.140625" style="2"/>
    <col min="6972" max="6972" width="28.7109375" style="2" customWidth="1"/>
    <col min="6973" max="7174" width="0" style="2" hidden="1" customWidth="1"/>
    <col min="7175" max="7180" width="9.5703125" style="2" customWidth="1"/>
    <col min="7181" max="7181" width="10.140625" style="2" bestFit="1" customWidth="1"/>
    <col min="7182" max="7182" width="10" style="2" bestFit="1" customWidth="1"/>
    <col min="7183" max="7184" width="9.7109375" style="2" bestFit="1" customWidth="1"/>
    <col min="7185" max="7185" width="10.28515625" style="2" bestFit="1" customWidth="1"/>
    <col min="7186" max="7186" width="9.7109375" style="2" bestFit="1" customWidth="1"/>
    <col min="7187" max="7187" width="10" style="2" bestFit="1" customWidth="1"/>
    <col min="7188" max="7227" width="9.140625" style="2"/>
    <col min="7228" max="7228" width="28.7109375" style="2" customWidth="1"/>
    <col min="7229" max="7430" width="0" style="2" hidden="1" customWidth="1"/>
    <col min="7431" max="7436" width="9.5703125" style="2" customWidth="1"/>
    <col min="7437" max="7437" width="10.140625" style="2" bestFit="1" customWidth="1"/>
    <col min="7438" max="7438" width="10" style="2" bestFit="1" customWidth="1"/>
    <col min="7439" max="7440" width="9.7109375" style="2" bestFit="1" customWidth="1"/>
    <col min="7441" max="7441" width="10.28515625" style="2" bestFit="1" customWidth="1"/>
    <col min="7442" max="7442" width="9.7109375" style="2" bestFit="1" customWidth="1"/>
    <col min="7443" max="7443" width="10" style="2" bestFit="1" customWidth="1"/>
    <col min="7444" max="7483" width="9.140625" style="2"/>
    <col min="7484" max="7484" width="28.7109375" style="2" customWidth="1"/>
    <col min="7485" max="7686" width="0" style="2" hidden="1" customWidth="1"/>
    <col min="7687" max="7692" width="9.5703125" style="2" customWidth="1"/>
    <col min="7693" max="7693" width="10.140625" style="2" bestFit="1" customWidth="1"/>
    <col min="7694" max="7694" width="10" style="2" bestFit="1" customWidth="1"/>
    <col min="7695" max="7696" width="9.7109375" style="2" bestFit="1" customWidth="1"/>
    <col min="7697" max="7697" width="10.28515625" style="2" bestFit="1" customWidth="1"/>
    <col min="7698" max="7698" width="9.7109375" style="2" bestFit="1" customWidth="1"/>
    <col min="7699" max="7699" width="10" style="2" bestFit="1" customWidth="1"/>
    <col min="7700" max="7739" width="9.140625" style="2"/>
    <col min="7740" max="7740" width="28.7109375" style="2" customWidth="1"/>
    <col min="7741" max="7942" width="0" style="2" hidden="1" customWidth="1"/>
    <col min="7943" max="7948" width="9.5703125" style="2" customWidth="1"/>
    <col min="7949" max="7949" width="10.140625" style="2" bestFit="1" customWidth="1"/>
    <col min="7950" max="7950" width="10" style="2" bestFit="1" customWidth="1"/>
    <col min="7951" max="7952" width="9.7109375" style="2" bestFit="1" customWidth="1"/>
    <col min="7953" max="7953" width="10.28515625" style="2" bestFit="1" customWidth="1"/>
    <col min="7954" max="7954" width="9.7109375" style="2" bestFit="1" customWidth="1"/>
    <col min="7955" max="7955" width="10" style="2" bestFit="1" customWidth="1"/>
    <col min="7956" max="7995" width="9.140625" style="2"/>
    <col min="7996" max="7996" width="28.7109375" style="2" customWidth="1"/>
    <col min="7997" max="8198" width="0" style="2" hidden="1" customWidth="1"/>
    <col min="8199" max="8204" width="9.5703125" style="2" customWidth="1"/>
    <col min="8205" max="8205" width="10.140625" style="2" bestFit="1" customWidth="1"/>
    <col min="8206" max="8206" width="10" style="2" bestFit="1" customWidth="1"/>
    <col min="8207" max="8208" width="9.7109375" style="2" bestFit="1" customWidth="1"/>
    <col min="8209" max="8209" width="10.28515625" style="2" bestFit="1" customWidth="1"/>
    <col min="8210" max="8210" width="9.7109375" style="2" bestFit="1" customWidth="1"/>
    <col min="8211" max="8211" width="10" style="2" bestFit="1" customWidth="1"/>
    <col min="8212" max="8251" width="9.140625" style="2"/>
    <col min="8252" max="8252" width="28.7109375" style="2" customWidth="1"/>
    <col min="8253" max="8454" width="0" style="2" hidden="1" customWidth="1"/>
    <col min="8455" max="8460" width="9.5703125" style="2" customWidth="1"/>
    <col min="8461" max="8461" width="10.140625" style="2" bestFit="1" customWidth="1"/>
    <col min="8462" max="8462" width="10" style="2" bestFit="1" customWidth="1"/>
    <col min="8463" max="8464" width="9.7109375" style="2" bestFit="1" customWidth="1"/>
    <col min="8465" max="8465" width="10.28515625" style="2" bestFit="1" customWidth="1"/>
    <col min="8466" max="8466" width="9.7109375" style="2" bestFit="1" customWidth="1"/>
    <col min="8467" max="8467" width="10" style="2" bestFit="1" customWidth="1"/>
    <col min="8468" max="8507" width="9.140625" style="2"/>
    <col min="8508" max="8508" width="28.7109375" style="2" customWidth="1"/>
    <col min="8509" max="8710" width="0" style="2" hidden="1" customWidth="1"/>
    <col min="8711" max="8716" width="9.5703125" style="2" customWidth="1"/>
    <col min="8717" max="8717" width="10.140625" style="2" bestFit="1" customWidth="1"/>
    <col min="8718" max="8718" width="10" style="2" bestFit="1" customWidth="1"/>
    <col min="8719" max="8720" width="9.7109375" style="2" bestFit="1" customWidth="1"/>
    <col min="8721" max="8721" width="10.28515625" style="2" bestFit="1" customWidth="1"/>
    <col min="8722" max="8722" width="9.7109375" style="2" bestFit="1" customWidth="1"/>
    <col min="8723" max="8723" width="10" style="2" bestFit="1" customWidth="1"/>
    <col min="8724" max="8763" width="9.140625" style="2"/>
    <col min="8764" max="8764" width="28.7109375" style="2" customWidth="1"/>
    <col min="8765" max="8966" width="0" style="2" hidden="1" customWidth="1"/>
    <col min="8967" max="8972" width="9.5703125" style="2" customWidth="1"/>
    <col min="8973" max="8973" width="10.140625" style="2" bestFit="1" customWidth="1"/>
    <col min="8974" max="8974" width="10" style="2" bestFit="1" customWidth="1"/>
    <col min="8975" max="8976" width="9.7109375" style="2" bestFit="1" customWidth="1"/>
    <col min="8977" max="8977" width="10.28515625" style="2" bestFit="1" customWidth="1"/>
    <col min="8978" max="8978" width="9.7109375" style="2" bestFit="1" customWidth="1"/>
    <col min="8979" max="8979" width="10" style="2" bestFit="1" customWidth="1"/>
    <col min="8980" max="9019" width="9.140625" style="2"/>
    <col min="9020" max="9020" width="28.7109375" style="2" customWidth="1"/>
    <col min="9021" max="9222" width="0" style="2" hidden="1" customWidth="1"/>
    <col min="9223" max="9228" width="9.5703125" style="2" customWidth="1"/>
    <col min="9229" max="9229" width="10.140625" style="2" bestFit="1" customWidth="1"/>
    <col min="9230" max="9230" width="10" style="2" bestFit="1" customWidth="1"/>
    <col min="9231" max="9232" width="9.7109375" style="2" bestFit="1" customWidth="1"/>
    <col min="9233" max="9233" width="10.28515625" style="2" bestFit="1" customWidth="1"/>
    <col min="9234" max="9234" width="9.7109375" style="2" bestFit="1" customWidth="1"/>
    <col min="9235" max="9235" width="10" style="2" bestFit="1" customWidth="1"/>
    <col min="9236" max="9275" width="9.140625" style="2"/>
    <col min="9276" max="9276" width="28.7109375" style="2" customWidth="1"/>
    <col min="9277" max="9478" width="0" style="2" hidden="1" customWidth="1"/>
    <col min="9479" max="9484" width="9.5703125" style="2" customWidth="1"/>
    <col min="9485" max="9485" width="10.140625" style="2" bestFit="1" customWidth="1"/>
    <col min="9486" max="9486" width="10" style="2" bestFit="1" customWidth="1"/>
    <col min="9487" max="9488" width="9.7109375" style="2" bestFit="1" customWidth="1"/>
    <col min="9489" max="9489" width="10.28515625" style="2" bestFit="1" customWidth="1"/>
    <col min="9490" max="9490" width="9.7109375" style="2" bestFit="1" customWidth="1"/>
    <col min="9491" max="9491" width="10" style="2" bestFit="1" customWidth="1"/>
    <col min="9492" max="9531" width="9.140625" style="2"/>
    <col min="9532" max="9532" width="28.7109375" style="2" customWidth="1"/>
    <col min="9533" max="9734" width="0" style="2" hidden="1" customWidth="1"/>
    <col min="9735" max="9740" width="9.5703125" style="2" customWidth="1"/>
    <col min="9741" max="9741" width="10.140625" style="2" bestFit="1" customWidth="1"/>
    <col min="9742" max="9742" width="10" style="2" bestFit="1" customWidth="1"/>
    <col min="9743" max="9744" width="9.7109375" style="2" bestFit="1" customWidth="1"/>
    <col min="9745" max="9745" width="10.28515625" style="2" bestFit="1" customWidth="1"/>
    <col min="9746" max="9746" width="9.7109375" style="2" bestFit="1" customWidth="1"/>
    <col min="9747" max="9747" width="10" style="2" bestFit="1" customWidth="1"/>
    <col min="9748" max="9787" width="9.140625" style="2"/>
    <col min="9788" max="9788" width="28.7109375" style="2" customWidth="1"/>
    <col min="9789" max="9990" width="0" style="2" hidden="1" customWidth="1"/>
    <col min="9991" max="9996" width="9.5703125" style="2" customWidth="1"/>
    <col min="9997" max="9997" width="10.140625" style="2" bestFit="1" customWidth="1"/>
    <col min="9998" max="9998" width="10" style="2" bestFit="1" customWidth="1"/>
    <col min="9999" max="10000" width="9.7109375" style="2" bestFit="1" customWidth="1"/>
    <col min="10001" max="10001" width="10.28515625" style="2" bestFit="1" customWidth="1"/>
    <col min="10002" max="10002" width="9.7109375" style="2" bestFit="1" customWidth="1"/>
    <col min="10003" max="10003" width="10" style="2" bestFit="1" customWidth="1"/>
    <col min="10004" max="10043" width="9.140625" style="2"/>
    <col min="10044" max="10044" width="28.7109375" style="2" customWidth="1"/>
    <col min="10045" max="10246" width="0" style="2" hidden="1" customWidth="1"/>
    <col min="10247" max="10252" width="9.5703125" style="2" customWidth="1"/>
    <col min="10253" max="10253" width="10.140625" style="2" bestFit="1" customWidth="1"/>
    <col min="10254" max="10254" width="10" style="2" bestFit="1" customWidth="1"/>
    <col min="10255" max="10256" width="9.7109375" style="2" bestFit="1" customWidth="1"/>
    <col min="10257" max="10257" width="10.28515625" style="2" bestFit="1" customWidth="1"/>
    <col min="10258" max="10258" width="9.7109375" style="2" bestFit="1" customWidth="1"/>
    <col min="10259" max="10259" width="10" style="2" bestFit="1" customWidth="1"/>
    <col min="10260" max="10299" width="9.140625" style="2"/>
    <col min="10300" max="10300" width="28.7109375" style="2" customWidth="1"/>
    <col min="10301" max="10502" width="0" style="2" hidden="1" customWidth="1"/>
    <col min="10503" max="10508" width="9.5703125" style="2" customWidth="1"/>
    <col min="10509" max="10509" width="10.140625" style="2" bestFit="1" customWidth="1"/>
    <col min="10510" max="10510" width="10" style="2" bestFit="1" customWidth="1"/>
    <col min="10511" max="10512" width="9.7109375" style="2" bestFit="1" customWidth="1"/>
    <col min="10513" max="10513" width="10.28515625" style="2" bestFit="1" customWidth="1"/>
    <col min="10514" max="10514" width="9.7109375" style="2" bestFit="1" customWidth="1"/>
    <col min="10515" max="10515" width="10" style="2" bestFit="1" customWidth="1"/>
    <col min="10516" max="10555" width="9.140625" style="2"/>
    <col min="10556" max="10556" width="28.7109375" style="2" customWidth="1"/>
    <col min="10557" max="10758" width="0" style="2" hidden="1" customWidth="1"/>
    <col min="10759" max="10764" width="9.5703125" style="2" customWidth="1"/>
    <col min="10765" max="10765" width="10.140625" style="2" bestFit="1" customWidth="1"/>
    <col min="10766" max="10766" width="10" style="2" bestFit="1" customWidth="1"/>
    <col min="10767" max="10768" width="9.7109375" style="2" bestFit="1" customWidth="1"/>
    <col min="10769" max="10769" width="10.28515625" style="2" bestFit="1" customWidth="1"/>
    <col min="10770" max="10770" width="9.7109375" style="2" bestFit="1" customWidth="1"/>
    <col min="10771" max="10771" width="10" style="2" bestFit="1" customWidth="1"/>
    <col min="10772" max="10811" width="9.140625" style="2"/>
    <col min="10812" max="10812" width="28.7109375" style="2" customWidth="1"/>
    <col min="10813" max="11014" width="0" style="2" hidden="1" customWidth="1"/>
    <col min="11015" max="11020" width="9.5703125" style="2" customWidth="1"/>
    <col min="11021" max="11021" width="10.140625" style="2" bestFit="1" customWidth="1"/>
    <col min="11022" max="11022" width="10" style="2" bestFit="1" customWidth="1"/>
    <col min="11023" max="11024" width="9.7109375" style="2" bestFit="1" customWidth="1"/>
    <col min="11025" max="11025" width="10.28515625" style="2" bestFit="1" customWidth="1"/>
    <col min="11026" max="11026" width="9.7109375" style="2" bestFit="1" customWidth="1"/>
    <col min="11027" max="11027" width="10" style="2" bestFit="1" customWidth="1"/>
    <col min="11028" max="11067" width="9.140625" style="2"/>
    <col min="11068" max="11068" width="28.7109375" style="2" customWidth="1"/>
    <col min="11069" max="11270" width="0" style="2" hidden="1" customWidth="1"/>
    <col min="11271" max="11276" width="9.5703125" style="2" customWidth="1"/>
    <col min="11277" max="11277" width="10.140625" style="2" bestFit="1" customWidth="1"/>
    <col min="11278" max="11278" width="10" style="2" bestFit="1" customWidth="1"/>
    <col min="11279" max="11280" width="9.7109375" style="2" bestFit="1" customWidth="1"/>
    <col min="11281" max="11281" width="10.28515625" style="2" bestFit="1" customWidth="1"/>
    <col min="11282" max="11282" width="9.7109375" style="2" bestFit="1" customWidth="1"/>
    <col min="11283" max="11283" width="10" style="2" bestFit="1" customWidth="1"/>
    <col min="11284" max="11323" width="9.140625" style="2"/>
    <col min="11324" max="11324" width="28.7109375" style="2" customWidth="1"/>
    <col min="11325" max="11526" width="0" style="2" hidden="1" customWidth="1"/>
    <col min="11527" max="11532" width="9.5703125" style="2" customWidth="1"/>
    <col min="11533" max="11533" width="10.140625" style="2" bestFit="1" customWidth="1"/>
    <col min="11534" max="11534" width="10" style="2" bestFit="1" customWidth="1"/>
    <col min="11535" max="11536" width="9.7109375" style="2" bestFit="1" customWidth="1"/>
    <col min="11537" max="11537" width="10.28515625" style="2" bestFit="1" customWidth="1"/>
    <col min="11538" max="11538" width="9.7109375" style="2" bestFit="1" customWidth="1"/>
    <col min="11539" max="11539" width="10" style="2" bestFit="1" customWidth="1"/>
    <col min="11540" max="11579" width="9.140625" style="2"/>
    <col min="11580" max="11580" width="28.7109375" style="2" customWidth="1"/>
    <col min="11581" max="11782" width="0" style="2" hidden="1" customWidth="1"/>
    <col min="11783" max="11788" width="9.5703125" style="2" customWidth="1"/>
    <col min="11789" max="11789" width="10.140625" style="2" bestFit="1" customWidth="1"/>
    <col min="11790" max="11790" width="10" style="2" bestFit="1" customWidth="1"/>
    <col min="11791" max="11792" width="9.7109375" style="2" bestFit="1" customWidth="1"/>
    <col min="11793" max="11793" width="10.28515625" style="2" bestFit="1" customWidth="1"/>
    <col min="11794" max="11794" width="9.7109375" style="2" bestFit="1" customWidth="1"/>
    <col min="11795" max="11795" width="10" style="2" bestFit="1" customWidth="1"/>
    <col min="11796" max="11835" width="9.140625" style="2"/>
    <col min="11836" max="11836" width="28.7109375" style="2" customWidth="1"/>
    <col min="11837" max="12038" width="0" style="2" hidden="1" customWidth="1"/>
    <col min="12039" max="12044" width="9.5703125" style="2" customWidth="1"/>
    <col min="12045" max="12045" width="10.140625" style="2" bestFit="1" customWidth="1"/>
    <col min="12046" max="12046" width="10" style="2" bestFit="1" customWidth="1"/>
    <col min="12047" max="12048" width="9.7109375" style="2" bestFit="1" customWidth="1"/>
    <col min="12049" max="12049" width="10.28515625" style="2" bestFit="1" customWidth="1"/>
    <col min="12050" max="12050" width="9.7109375" style="2" bestFit="1" customWidth="1"/>
    <col min="12051" max="12051" width="10" style="2" bestFit="1" customWidth="1"/>
    <col min="12052" max="12091" width="9.140625" style="2"/>
    <col min="12092" max="12092" width="28.7109375" style="2" customWidth="1"/>
    <col min="12093" max="12294" width="0" style="2" hidden="1" customWidth="1"/>
    <col min="12295" max="12300" width="9.5703125" style="2" customWidth="1"/>
    <col min="12301" max="12301" width="10.140625" style="2" bestFit="1" customWidth="1"/>
    <col min="12302" max="12302" width="10" style="2" bestFit="1" customWidth="1"/>
    <col min="12303" max="12304" width="9.7109375" style="2" bestFit="1" customWidth="1"/>
    <col min="12305" max="12305" width="10.28515625" style="2" bestFit="1" customWidth="1"/>
    <col min="12306" max="12306" width="9.7109375" style="2" bestFit="1" customWidth="1"/>
    <col min="12307" max="12307" width="10" style="2" bestFit="1" customWidth="1"/>
    <col min="12308" max="12347" width="9.140625" style="2"/>
    <col min="12348" max="12348" width="28.7109375" style="2" customWidth="1"/>
    <col min="12349" max="12550" width="0" style="2" hidden="1" customWidth="1"/>
    <col min="12551" max="12556" width="9.5703125" style="2" customWidth="1"/>
    <col min="12557" max="12557" width="10.140625" style="2" bestFit="1" customWidth="1"/>
    <col min="12558" max="12558" width="10" style="2" bestFit="1" customWidth="1"/>
    <col min="12559" max="12560" width="9.7109375" style="2" bestFit="1" customWidth="1"/>
    <col min="12561" max="12561" width="10.28515625" style="2" bestFit="1" customWidth="1"/>
    <col min="12562" max="12562" width="9.7109375" style="2" bestFit="1" customWidth="1"/>
    <col min="12563" max="12563" width="10" style="2" bestFit="1" customWidth="1"/>
    <col min="12564" max="12603" width="9.140625" style="2"/>
    <col min="12604" max="12604" width="28.7109375" style="2" customWidth="1"/>
    <col min="12605" max="12806" width="0" style="2" hidden="1" customWidth="1"/>
    <col min="12807" max="12812" width="9.5703125" style="2" customWidth="1"/>
    <col min="12813" max="12813" width="10.140625" style="2" bestFit="1" customWidth="1"/>
    <col min="12814" max="12814" width="10" style="2" bestFit="1" customWidth="1"/>
    <col min="12815" max="12816" width="9.7109375" style="2" bestFit="1" customWidth="1"/>
    <col min="12817" max="12817" width="10.28515625" style="2" bestFit="1" customWidth="1"/>
    <col min="12818" max="12818" width="9.7109375" style="2" bestFit="1" customWidth="1"/>
    <col min="12819" max="12819" width="10" style="2" bestFit="1" customWidth="1"/>
    <col min="12820" max="12859" width="9.140625" style="2"/>
    <col min="12860" max="12860" width="28.7109375" style="2" customWidth="1"/>
    <col min="12861" max="13062" width="0" style="2" hidden="1" customWidth="1"/>
    <col min="13063" max="13068" width="9.5703125" style="2" customWidth="1"/>
    <col min="13069" max="13069" width="10.140625" style="2" bestFit="1" customWidth="1"/>
    <col min="13070" max="13070" width="10" style="2" bestFit="1" customWidth="1"/>
    <col min="13071" max="13072" width="9.7109375" style="2" bestFit="1" customWidth="1"/>
    <col min="13073" max="13073" width="10.28515625" style="2" bestFit="1" customWidth="1"/>
    <col min="13074" max="13074" width="9.7109375" style="2" bestFit="1" customWidth="1"/>
    <col min="13075" max="13075" width="10" style="2" bestFit="1" customWidth="1"/>
    <col min="13076" max="13115" width="9.140625" style="2"/>
    <col min="13116" max="13116" width="28.7109375" style="2" customWidth="1"/>
    <col min="13117" max="13318" width="0" style="2" hidden="1" customWidth="1"/>
    <col min="13319" max="13324" width="9.5703125" style="2" customWidth="1"/>
    <col min="13325" max="13325" width="10.140625" style="2" bestFit="1" customWidth="1"/>
    <col min="13326" max="13326" width="10" style="2" bestFit="1" customWidth="1"/>
    <col min="13327" max="13328" width="9.7109375" style="2" bestFit="1" customWidth="1"/>
    <col min="13329" max="13329" width="10.28515625" style="2" bestFit="1" customWidth="1"/>
    <col min="13330" max="13330" width="9.7109375" style="2" bestFit="1" customWidth="1"/>
    <col min="13331" max="13331" width="10" style="2" bestFit="1" customWidth="1"/>
    <col min="13332" max="13371" width="9.140625" style="2"/>
    <col min="13372" max="13372" width="28.7109375" style="2" customWidth="1"/>
    <col min="13373" max="13574" width="0" style="2" hidden="1" customWidth="1"/>
    <col min="13575" max="13580" width="9.5703125" style="2" customWidth="1"/>
    <col min="13581" max="13581" width="10.140625" style="2" bestFit="1" customWidth="1"/>
    <col min="13582" max="13582" width="10" style="2" bestFit="1" customWidth="1"/>
    <col min="13583" max="13584" width="9.7109375" style="2" bestFit="1" customWidth="1"/>
    <col min="13585" max="13585" width="10.28515625" style="2" bestFit="1" customWidth="1"/>
    <col min="13586" max="13586" width="9.7109375" style="2" bestFit="1" customWidth="1"/>
    <col min="13587" max="13587" width="10" style="2" bestFit="1" customWidth="1"/>
    <col min="13588" max="13627" width="9.140625" style="2"/>
    <col min="13628" max="13628" width="28.7109375" style="2" customWidth="1"/>
    <col min="13629" max="13830" width="0" style="2" hidden="1" customWidth="1"/>
    <col min="13831" max="13836" width="9.5703125" style="2" customWidth="1"/>
    <col min="13837" max="13837" width="10.140625" style="2" bestFit="1" customWidth="1"/>
    <col min="13838" max="13838" width="10" style="2" bestFit="1" customWidth="1"/>
    <col min="13839" max="13840" width="9.7109375" style="2" bestFit="1" customWidth="1"/>
    <col min="13841" max="13841" width="10.28515625" style="2" bestFit="1" customWidth="1"/>
    <col min="13842" max="13842" width="9.7109375" style="2" bestFit="1" customWidth="1"/>
    <col min="13843" max="13843" width="10" style="2" bestFit="1" customWidth="1"/>
    <col min="13844" max="13883" width="9.140625" style="2"/>
    <col min="13884" max="13884" width="28.7109375" style="2" customWidth="1"/>
    <col min="13885" max="14086" width="0" style="2" hidden="1" customWidth="1"/>
    <col min="14087" max="14092" width="9.5703125" style="2" customWidth="1"/>
    <col min="14093" max="14093" width="10.140625" style="2" bestFit="1" customWidth="1"/>
    <col min="14094" max="14094" width="10" style="2" bestFit="1" customWidth="1"/>
    <col min="14095" max="14096" width="9.7109375" style="2" bestFit="1" customWidth="1"/>
    <col min="14097" max="14097" width="10.28515625" style="2" bestFit="1" customWidth="1"/>
    <col min="14098" max="14098" width="9.7109375" style="2" bestFit="1" customWidth="1"/>
    <col min="14099" max="14099" width="10" style="2" bestFit="1" customWidth="1"/>
    <col min="14100" max="14139" width="9.140625" style="2"/>
    <col min="14140" max="14140" width="28.7109375" style="2" customWidth="1"/>
    <col min="14141" max="14342" width="0" style="2" hidden="1" customWidth="1"/>
    <col min="14343" max="14348" width="9.5703125" style="2" customWidth="1"/>
    <col min="14349" max="14349" width="10.140625" style="2" bestFit="1" customWidth="1"/>
    <col min="14350" max="14350" width="10" style="2" bestFit="1" customWidth="1"/>
    <col min="14351" max="14352" width="9.7109375" style="2" bestFit="1" customWidth="1"/>
    <col min="14353" max="14353" width="10.28515625" style="2" bestFit="1" customWidth="1"/>
    <col min="14354" max="14354" width="9.7109375" style="2" bestFit="1" customWidth="1"/>
    <col min="14355" max="14355" width="10" style="2" bestFit="1" customWidth="1"/>
    <col min="14356" max="14395" width="9.140625" style="2"/>
    <col min="14396" max="14396" width="28.7109375" style="2" customWidth="1"/>
    <col min="14397" max="14598" width="0" style="2" hidden="1" customWidth="1"/>
    <col min="14599" max="14604" width="9.5703125" style="2" customWidth="1"/>
    <col min="14605" max="14605" width="10.140625" style="2" bestFit="1" customWidth="1"/>
    <col min="14606" max="14606" width="10" style="2" bestFit="1" customWidth="1"/>
    <col min="14607" max="14608" width="9.7109375" style="2" bestFit="1" customWidth="1"/>
    <col min="14609" max="14609" width="10.28515625" style="2" bestFit="1" customWidth="1"/>
    <col min="14610" max="14610" width="9.7109375" style="2" bestFit="1" customWidth="1"/>
    <col min="14611" max="14611" width="10" style="2" bestFit="1" customWidth="1"/>
    <col min="14612" max="14651" width="9.140625" style="2"/>
    <col min="14652" max="14652" width="28.7109375" style="2" customWidth="1"/>
    <col min="14653" max="14854" width="0" style="2" hidden="1" customWidth="1"/>
    <col min="14855" max="14860" width="9.5703125" style="2" customWidth="1"/>
    <col min="14861" max="14861" width="10.140625" style="2" bestFit="1" customWidth="1"/>
    <col min="14862" max="14862" width="10" style="2" bestFit="1" customWidth="1"/>
    <col min="14863" max="14864" width="9.7109375" style="2" bestFit="1" customWidth="1"/>
    <col min="14865" max="14865" width="10.28515625" style="2" bestFit="1" customWidth="1"/>
    <col min="14866" max="14866" width="9.7109375" style="2" bestFit="1" customWidth="1"/>
    <col min="14867" max="14867" width="10" style="2" bestFit="1" customWidth="1"/>
    <col min="14868" max="14907" width="9.140625" style="2"/>
    <col min="14908" max="14908" width="28.7109375" style="2" customWidth="1"/>
    <col min="14909" max="15110" width="0" style="2" hidden="1" customWidth="1"/>
    <col min="15111" max="15116" width="9.5703125" style="2" customWidth="1"/>
    <col min="15117" max="15117" width="10.140625" style="2" bestFit="1" customWidth="1"/>
    <col min="15118" max="15118" width="10" style="2" bestFit="1" customWidth="1"/>
    <col min="15119" max="15120" width="9.7109375" style="2" bestFit="1" customWidth="1"/>
    <col min="15121" max="15121" width="10.28515625" style="2" bestFit="1" customWidth="1"/>
    <col min="15122" max="15122" width="9.7109375" style="2" bestFit="1" customWidth="1"/>
    <col min="15123" max="15123" width="10" style="2" bestFit="1" customWidth="1"/>
    <col min="15124" max="15163" width="9.140625" style="2"/>
    <col min="15164" max="15164" width="28.7109375" style="2" customWidth="1"/>
    <col min="15165" max="15366" width="0" style="2" hidden="1" customWidth="1"/>
    <col min="15367" max="15372" width="9.5703125" style="2" customWidth="1"/>
    <col min="15373" max="15373" width="10.140625" style="2" bestFit="1" customWidth="1"/>
    <col min="15374" max="15374" width="10" style="2" bestFit="1" customWidth="1"/>
    <col min="15375" max="15376" width="9.7109375" style="2" bestFit="1" customWidth="1"/>
    <col min="15377" max="15377" width="10.28515625" style="2" bestFit="1" customWidth="1"/>
    <col min="15378" max="15378" width="9.7109375" style="2" bestFit="1" customWidth="1"/>
    <col min="15379" max="15379" width="10" style="2" bestFit="1" customWidth="1"/>
    <col min="15380" max="15419" width="9.140625" style="2"/>
    <col min="15420" max="15420" width="28.7109375" style="2" customWidth="1"/>
    <col min="15421" max="15622" width="0" style="2" hidden="1" customWidth="1"/>
    <col min="15623" max="15628" width="9.5703125" style="2" customWidth="1"/>
    <col min="15629" max="15629" width="10.140625" style="2" bestFit="1" customWidth="1"/>
    <col min="15630" max="15630" width="10" style="2" bestFit="1" customWidth="1"/>
    <col min="15631" max="15632" width="9.7109375" style="2" bestFit="1" customWidth="1"/>
    <col min="15633" max="15633" width="10.28515625" style="2" bestFit="1" customWidth="1"/>
    <col min="15634" max="15634" width="9.7109375" style="2" bestFit="1" customWidth="1"/>
    <col min="15635" max="15635" width="10" style="2" bestFit="1" customWidth="1"/>
    <col min="15636" max="15675" width="9.140625" style="2"/>
    <col min="15676" max="15676" width="28.7109375" style="2" customWidth="1"/>
    <col min="15677" max="15878" width="0" style="2" hidden="1" customWidth="1"/>
    <col min="15879" max="15884" width="9.5703125" style="2" customWidth="1"/>
    <col min="15885" max="15885" width="10.140625" style="2" bestFit="1" customWidth="1"/>
    <col min="15886" max="15886" width="10" style="2" bestFit="1" customWidth="1"/>
    <col min="15887" max="15888" width="9.7109375" style="2" bestFit="1" customWidth="1"/>
    <col min="15889" max="15889" width="10.28515625" style="2" bestFit="1" customWidth="1"/>
    <col min="15890" max="15890" width="9.7109375" style="2" bestFit="1" customWidth="1"/>
    <col min="15891" max="15891" width="10" style="2" bestFit="1" customWidth="1"/>
    <col min="15892" max="15931" width="9.140625" style="2"/>
    <col min="15932" max="15932" width="28.7109375" style="2" customWidth="1"/>
    <col min="15933" max="16134" width="0" style="2" hidden="1" customWidth="1"/>
    <col min="16135" max="16140" width="9.5703125" style="2" customWidth="1"/>
    <col min="16141" max="16141" width="10.140625" style="2" bestFit="1" customWidth="1"/>
    <col min="16142" max="16142" width="10" style="2" bestFit="1" customWidth="1"/>
    <col min="16143" max="16144" width="9.7109375" style="2" bestFit="1" customWidth="1"/>
    <col min="16145" max="16145" width="10.28515625" style="2" bestFit="1" customWidth="1"/>
    <col min="16146" max="16146" width="9.7109375" style="2" bestFit="1" customWidth="1"/>
    <col min="16147" max="16147" width="10" style="2" bestFit="1" customWidth="1"/>
    <col min="16148" max="16384" width="9.140625" style="2"/>
  </cols>
  <sheetData>
    <row r="1" spans="1:45" ht="19.899999999999999" customHeight="1" x14ac:dyDescent="0.3">
      <c r="A1" s="1" t="s">
        <v>14</v>
      </c>
    </row>
    <row r="2" spans="1:45" ht="6.75" customHeight="1" thickBot="1" x14ac:dyDescent="0.35"/>
    <row r="3" spans="1:45" ht="17.25" thickTop="1" x14ac:dyDescent="0.3">
      <c r="A3" s="3" t="s">
        <v>0</v>
      </c>
      <c r="B3" s="15">
        <v>43994</v>
      </c>
      <c r="C3" s="15">
        <v>44025</v>
      </c>
      <c r="D3" s="15">
        <v>44056</v>
      </c>
      <c r="E3" s="15">
        <v>44087</v>
      </c>
      <c r="F3" s="15">
        <v>44118</v>
      </c>
      <c r="G3" s="15">
        <v>44149</v>
      </c>
      <c r="H3" s="15">
        <v>44180</v>
      </c>
      <c r="I3" s="15">
        <v>44211</v>
      </c>
      <c r="J3" s="15">
        <v>44242</v>
      </c>
      <c r="K3" s="18">
        <v>44272</v>
      </c>
      <c r="L3" s="15">
        <v>44303</v>
      </c>
      <c r="M3" s="15">
        <v>44334</v>
      </c>
      <c r="N3" s="15">
        <v>44365</v>
      </c>
      <c r="O3" s="15">
        <v>44396</v>
      </c>
      <c r="P3" s="15">
        <v>44427</v>
      </c>
      <c r="Q3" s="15">
        <v>44458</v>
      </c>
      <c r="R3" s="15">
        <v>44489</v>
      </c>
      <c r="S3" s="15">
        <v>44520</v>
      </c>
      <c r="T3" s="15">
        <v>44551</v>
      </c>
    </row>
    <row r="4" spans="1:45" ht="15" customHeight="1" thickBot="1" x14ac:dyDescent="0.35">
      <c r="A4" s="4" t="s">
        <v>1</v>
      </c>
      <c r="B4" s="17"/>
      <c r="C4" s="17"/>
      <c r="D4" s="17"/>
      <c r="E4" s="17"/>
      <c r="F4" s="17"/>
      <c r="G4" s="16"/>
      <c r="H4" s="16"/>
      <c r="I4" s="16"/>
      <c r="J4" s="16"/>
      <c r="K4" s="19"/>
      <c r="L4" s="16"/>
      <c r="M4" s="16"/>
      <c r="N4" s="16"/>
      <c r="O4" s="16"/>
      <c r="P4" s="16"/>
      <c r="Q4" s="16"/>
      <c r="R4" s="16"/>
      <c r="S4" s="16"/>
      <c r="T4" s="16"/>
    </row>
    <row r="5" spans="1:45" ht="21.75" customHeight="1" x14ac:dyDescent="0.3">
      <c r="A5" s="5" t="s">
        <v>2</v>
      </c>
      <c r="B5" s="6">
        <v>28.151199999999999</v>
      </c>
      <c r="C5" s="6">
        <v>29.2636</v>
      </c>
      <c r="D5" s="6">
        <v>29.791399999999999</v>
      </c>
      <c r="E5" s="6">
        <v>28.975899999999999</v>
      </c>
      <c r="F5" s="6">
        <v>28.757300000000001</v>
      </c>
      <c r="G5" s="6">
        <v>30.0304</v>
      </c>
      <c r="H5" s="6">
        <v>30.911799999999999</v>
      </c>
      <c r="I5" s="6">
        <v>30.858699999999999</v>
      </c>
      <c r="J5" s="6">
        <v>31.764399999999998</v>
      </c>
      <c r="K5" s="7">
        <v>31.353100000000001</v>
      </c>
      <c r="L5" s="6">
        <v>31.981100000000001</v>
      </c>
      <c r="M5" s="6">
        <v>31.9</v>
      </c>
      <c r="N5" s="6">
        <v>32.633699999999997</v>
      </c>
      <c r="O5" s="6">
        <v>32.055500000000002</v>
      </c>
      <c r="P5" s="6">
        <v>31.683700000000002</v>
      </c>
      <c r="Q5" s="6">
        <v>31.291599999999999</v>
      </c>
      <c r="R5" s="6">
        <v>32.921900000000001</v>
      </c>
      <c r="S5" s="6">
        <v>31.416599999999999</v>
      </c>
      <c r="T5" s="6">
        <v>32.083300000000001</v>
      </c>
      <c r="W5" s="14"/>
      <c r="X5" s="14"/>
      <c r="Y5" s="14"/>
      <c r="Z5" s="14"/>
      <c r="AA5" s="14"/>
      <c r="AB5" s="14"/>
      <c r="AC5" s="14"/>
      <c r="AD5" s="14"/>
      <c r="AE5" s="14"/>
      <c r="AF5" s="14"/>
      <c r="AG5" s="14"/>
      <c r="AH5" s="14"/>
      <c r="AI5" s="14"/>
      <c r="AJ5" s="14"/>
      <c r="AK5" s="14"/>
      <c r="AL5" s="14"/>
      <c r="AM5" s="14"/>
      <c r="AN5" s="14"/>
      <c r="AO5" s="14"/>
      <c r="AP5" s="14"/>
      <c r="AQ5" s="14"/>
      <c r="AR5" s="14"/>
      <c r="AS5" s="14"/>
    </row>
    <row r="6" spans="1:45" ht="21" customHeight="1" x14ac:dyDescent="0.3">
      <c r="A6" s="5" t="s">
        <v>3</v>
      </c>
      <c r="B6" s="6">
        <v>5.2923999999999998</v>
      </c>
      <c r="C6" s="6">
        <v>5.2454999999999998</v>
      </c>
      <c r="D6" s="6">
        <v>5.2332000000000001</v>
      </c>
      <c r="E6" s="6">
        <v>5.2538</v>
      </c>
      <c r="F6" s="6">
        <v>5.2717000000000001</v>
      </c>
      <c r="G6" s="6">
        <v>5.2550999999999997</v>
      </c>
      <c r="H6" s="6">
        <v>5.19</v>
      </c>
      <c r="I6" s="6">
        <v>5.2191000000000001</v>
      </c>
      <c r="J6" s="6">
        <v>5.2348999999999997</v>
      </c>
      <c r="K6" s="7">
        <v>5.3159999999999998</v>
      </c>
      <c r="L6" s="6">
        <v>5.3093000000000004</v>
      </c>
      <c r="M6" s="6">
        <v>5.3357000000000001</v>
      </c>
      <c r="N6" s="6">
        <v>5.6052999999999997</v>
      </c>
      <c r="O6" s="6">
        <v>5.5949999999999998</v>
      </c>
      <c r="P6" s="6">
        <v>5.5831</v>
      </c>
      <c r="Q6" s="6">
        <v>5.5937999999999999</v>
      </c>
      <c r="R6" s="6">
        <v>5.6246999999999998</v>
      </c>
      <c r="S6" s="6">
        <v>5.6574999999999998</v>
      </c>
      <c r="T6" s="6">
        <v>5.6901000000000002</v>
      </c>
      <c r="W6" s="14"/>
      <c r="X6" s="14"/>
      <c r="Y6" s="14"/>
      <c r="Z6" s="14"/>
      <c r="AA6" s="14"/>
      <c r="AB6" s="14"/>
      <c r="AC6" s="14"/>
      <c r="AD6" s="14"/>
      <c r="AE6" s="14"/>
      <c r="AF6" s="14"/>
      <c r="AG6" s="14"/>
      <c r="AH6" s="14"/>
      <c r="AI6" s="14"/>
      <c r="AJ6" s="14"/>
      <c r="AK6" s="14"/>
      <c r="AL6" s="14"/>
      <c r="AM6" s="14"/>
      <c r="AN6" s="14"/>
      <c r="AO6" s="14"/>
      <c r="AP6" s="14"/>
      <c r="AQ6" s="14"/>
      <c r="AR6" s="14"/>
      <c r="AS6" s="14"/>
    </row>
    <row r="7" spans="1:45" ht="21" customHeight="1" x14ac:dyDescent="0.3">
      <c r="A7" s="5" t="s">
        <v>4</v>
      </c>
      <c r="B7" s="6">
        <v>54.66</v>
      </c>
      <c r="C7" s="6">
        <v>54.620000000000005</v>
      </c>
      <c r="D7" s="6">
        <v>55.74</v>
      </c>
      <c r="E7" s="6">
        <v>55.46</v>
      </c>
      <c r="F7" s="6">
        <v>55.279999999999994</v>
      </c>
      <c r="G7" s="6">
        <v>55.510000000000005</v>
      </c>
      <c r="H7" s="6">
        <v>55.46</v>
      </c>
      <c r="I7" s="6">
        <v>55.900000000000006</v>
      </c>
      <c r="J7" s="6">
        <v>56.06</v>
      </c>
      <c r="K7" s="7">
        <v>56.64</v>
      </c>
      <c r="L7" s="6">
        <v>56.06</v>
      </c>
      <c r="M7" s="6">
        <v>57.589999999999996</v>
      </c>
      <c r="N7" s="6">
        <v>59.040000000000006</v>
      </c>
      <c r="O7" s="6">
        <v>58.89</v>
      </c>
      <c r="P7" s="6">
        <v>59.8</v>
      </c>
      <c r="Q7" s="6">
        <v>59.06</v>
      </c>
      <c r="R7" s="6">
        <v>58.96</v>
      </c>
      <c r="S7" s="6">
        <v>59.29</v>
      </c>
      <c r="T7" s="6">
        <v>60.050000000000004</v>
      </c>
      <c r="W7" s="14"/>
      <c r="X7" s="14"/>
      <c r="Y7" s="14"/>
      <c r="Z7" s="14"/>
      <c r="AA7" s="14"/>
      <c r="AB7" s="14"/>
      <c r="AC7" s="14"/>
      <c r="AD7" s="14"/>
      <c r="AE7" s="14"/>
      <c r="AF7" s="14"/>
      <c r="AG7" s="14"/>
      <c r="AH7" s="14"/>
      <c r="AI7" s="14"/>
      <c r="AJ7" s="14"/>
      <c r="AK7" s="14"/>
      <c r="AL7" s="14"/>
      <c r="AM7" s="14"/>
      <c r="AN7" s="14"/>
      <c r="AO7" s="14"/>
      <c r="AP7" s="14"/>
      <c r="AQ7" s="14"/>
      <c r="AR7" s="14"/>
      <c r="AS7" s="14"/>
    </row>
    <row r="8" spans="1:45" ht="21" customHeight="1" x14ac:dyDescent="0.3">
      <c r="A8" s="5" t="s">
        <v>5</v>
      </c>
      <c r="B8" s="6">
        <v>37.967199999999998</v>
      </c>
      <c r="C8" s="6">
        <v>38.886600000000001</v>
      </c>
      <c r="D8" s="6">
        <v>38.319800000000001</v>
      </c>
      <c r="E8" s="6">
        <v>38.475099999999998</v>
      </c>
      <c r="F8" s="6">
        <v>39.052700000000002</v>
      </c>
      <c r="G8" s="6">
        <v>39.104700000000001</v>
      </c>
      <c r="H8" s="6">
        <v>38.894100000000002</v>
      </c>
      <c r="I8" s="6">
        <v>38.6203</v>
      </c>
      <c r="J8" s="6">
        <v>38.171199999999999</v>
      </c>
      <c r="K8" s="7">
        <v>37.189599999999999</v>
      </c>
      <c r="L8" s="6">
        <v>37.755699999999997</v>
      </c>
      <c r="M8" s="6">
        <v>37.634099999999997</v>
      </c>
      <c r="N8" s="6">
        <v>39.2714</v>
      </c>
      <c r="O8" s="6">
        <v>39.5946</v>
      </c>
      <c r="P8" s="6">
        <v>39.430700000000002</v>
      </c>
      <c r="Q8" s="6">
        <v>38.792299999999997</v>
      </c>
      <c r="R8" s="6">
        <v>38.364100000000001</v>
      </c>
      <c r="S8" s="6">
        <v>38.718400000000003</v>
      </c>
      <c r="T8" s="6">
        <v>38.4161</v>
      </c>
      <c r="W8" s="14"/>
      <c r="X8" s="14"/>
      <c r="Y8" s="14"/>
      <c r="Z8" s="14"/>
      <c r="AA8" s="14"/>
      <c r="AB8" s="14"/>
      <c r="AC8" s="14"/>
      <c r="AD8" s="14"/>
      <c r="AE8" s="14"/>
      <c r="AF8" s="14"/>
      <c r="AG8" s="14"/>
      <c r="AH8" s="14"/>
      <c r="AI8" s="14"/>
      <c r="AJ8" s="14"/>
      <c r="AK8" s="14"/>
      <c r="AL8" s="14"/>
      <c r="AM8" s="14"/>
      <c r="AN8" s="14"/>
      <c r="AO8" s="14"/>
      <c r="AP8" s="14"/>
      <c r="AQ8" s="14"/>
      <c r="AR8" s="14"/>
      <c r="AS8" s="14"/>
    </row>
    <row r="9" spans="1:45" ht="21" customHeight="1" x14ac:dyDescent="0.3">
      <c r="A9" s="5" t="s">
        <v>6</v>
      </c>
      <c r="B9" s="6">
        <v>38.493299999999998</v>
      </c>
      <c r="C9" s="6">
        <v>37.824399999999997</v>
      </c>
      <c r="D9" s="6">
        <v>37.554299999999998</v>
      </c>
      <c r="E9" s="6">
        <v>37.569299999999998</v>
      </c>
      <c r="F9" s="6">
        <v>37.593800000000002</v>
      </c>
      <c r="G9" s="6">
        <v>37.037700000000001</v>
      </c>
      <c r="H9" s="6">
        <v>36.859099999999998</v>
      </c>
      <c r="I9" s="6">
        <v>36.767299999999999</v>
      </c>
      <c r="J9" s="6">
        <v>37.0261</v>
      </c>
      <c r="K9" s="7">
        <v>37.728200000000001</v>
      </c>
      <c r="L9" s="6">
        <v>38.241199999999999</v>
      </c>
      <c r="M9" s="6">
        <v>38.467100000000002</v>
      </c>
      <c r="N9" s="6">
        <v>40.401299999999999</v>
      </c>
      <c r="O9" s="6">
        <v>40.056699999999999</v>
      </c>
      <c r="P9" s="6">
        <v>39.514899999999997</v>
      </c>
      <c r="Q9" s="6">
        <v>39.397300000000001</v>
      </c>
      <c r="R9" s="6">
        <v>39.308599999999998</v>
      </c>
      <c r="S9" s="6">
        <v>39.217700000000001</v>
      </c>
      <c r="T9" s="6">
        <v>39.1036</v>
      </c>
      <c r="W9" s="14"/>
      <c r="X9" s="14"/>
      <c r="Y9" s="14"/>
      <c r="Z9" s="14"/>
      <c r="AA9" s="14"/>
      <c r="AB9" s="14"/>
      <c r="AC9" s="14"/>
      <c r="AD9" s="14"/>
      <c r="AE9" s="14"/>
      <c r="AF9" s="14"/>
      <c r="AG9" s="14"/>
      <c r="AH9" s="14"/>
      <c r="AI9" s="14"/>
      <c r="AJ9" s="14"/>
      <c r="AK9" s="14"/>
      <c r="AL9" s="14"/>
      <c r="AM9" s="14"/>
      <c r="AN9" s="14"/>
      <c r="AO9" s="14"/>
      <c r="AP9" s="14"/>
      <c r="AQ9" s="14"/>
      <c r="AR9" s="14"/>
      <c r="AS9" s="14"/>
    </row>
    <row r="10" spans="1:45" ht="21" customHeight="1" x14ac:dyDescent="0.3">
      <c r="A10" s="5" t="s">
        <v>7</v>
      </c>
      <c r="B10" s="6">
        <v>26.327300000000001</v>
      </c>
      <c r="C10" s="6">
        <v>27.2437</v>
      </c>
      <c r="D10" s="6">
        <v>27.300799999999999</v>
      </c>
      <c r="E10" s="6">
        <v>26.832000000000001</v>
      </c>
      <c r="F10" s="6">
        <v>27.108599999999999</v>
      </c>
      <c r="G10" s="6">
        <v>28.620799999999999</v>
      </c>
      <c r="H10" s="6">
        <v>29.0428</v>
      </c>
      <c r="I10" s="6">
        <v>28.953199999999999</v>
      </c>
      <c r="J10" s="6">
        <v>29.848600000000001</v>
      </c>
      <c r="K10" s="7">
        <v>28.857500000000002</v>
      </c>
      <c r="L10" s="6">
        <v>29.880299999999998</v>
      </c>
      <c r="M10" s="6">
        <v>30.008099999999999</v>
      </c>
      <c r="N10" s="6">
        <v>30.4741</v>
      </c>
      <c r="O10" s="6">
        <v>30.4391</v>
      </c>
      <c r="P10" s="6">
        <v>30.561699999999998</v>
      </c>
      <c r="Q10" s="6">
        <v>29.9543</v>
      </c>
      <c r="R10" s="6">
        <v>31.371600000000001</v>
      </c>
      <c r="S10" s="6">
        <v>30.026900000000001</v>
      </c>
      <c r="T10" s="6">
        <v>30.19</v>
      </c>
      <c r="W10" s="14"/>
      <c r="X10" s="14"/>
      <c r="Y10" s="14"/>
      <c r="Z10" s="14"/>
      <c r="AA10" s="14"/>
      <c r="AB10" s="14"/>
      <c r="AC10" s="14"/>
      <c r="AD10" s="14"/>
      <c r="AE10" s="14"/>
      <c r="AF10" s="14"/>
      <c r="AG10" s="14"/>
      <c r="AH10" s="14"/>
      <c r="AI10" s="14"/>
      <c r="AJ10" s="14"/>
      <c r="AK10" s="14"/>
      <c r="AL10" s="14"/>
      <c r="AM10" s="14"/>
      <c r="AN10" s="14"/>
      <c r="AO10" s="14"/>
      <c r="AP10" s="14"/>
      <c r="AQ10" s="14"/>
      <c r="AR10" s="14"/>
      <c r="AS10" s="14"/>
    </row>
    <row r="11" spans="1:45" ht="21" customHeight="1" x14ac:dyDescent="0.3">
      <c r="A11" s="5" t="s">
        <v>8</v>
      </c>
      <c r="B11" s="6">
        <v>29.4085</v>
      </c>
      <c r="C11" s="6">
        <v>29.6736</v>
      </c>
      <c r="D11" s="6">
        <v>29.837499999999999</v>
      </c>
      <c r="E11" s="6">
        <v>29.729900000000001</v>
      </c>
      <c r="F11" s="6">
        <v>29.9374</v>
      </c>
      <c r="G11" s="6">
        <v>30.439299999999999</v>
      </c>
      <c r="H11" s="6">
        <v>30.4053</v>
      </c>
      <c r="I11" s="6">
        <v>30.371500000000001</v>
      </c>
      <c r="J11" s="6">
        <v>30.547499999999999</v>
      </c>
      <c r="K11" s="7">
        <v>30.645499999999998</v>
      </c>
      <c r="L11" s="6">
        <v>31.037600000000001</v>
      </c>
      <c r="M11" s="6">
        <v>31.2685</v>
      </c>
      <c r="N11" s="6">
        <v>32.337899999999998</v>
      </c>
      <c r="O11" s="6">
        <v>32.105600000000003</v>
      </c>
      <c r="P11" s="6">
        <v>32.292200000000001</v>
      </c>
      <c r="Q11" s="6">
        <v>31.9633</v>
      </c>
      <c r="R11" s="6">
        <v>32.496400000000001</v>
      </c>
      <c r="S11" s="6">
        <v>32.1937</v>
      </c>
      <c r="T11" s="6">
        <v>32.787700000000001</v>
      </c>
      <c r="W11" s="14"/>
      <c r="X11" s="14"/>
      <c r="Y11" s="14"/>
      <c r="Z11" s="14"/>
      <c r="AA11" s="14"/>
      <c r="AB11" s="14"/>
      <c r="AC11" s="14"/>
      <c r="AD11" s="14"/>
      <c r="AE11" s="14"/>
      <c r="AF11" s="14"/>
      <c r="AG11" s="14"/>
      <c r="AH11" s="14"/>
      <c r="AI11" s="14"/>
      <c r="AJ11" s="14"/>
      <c r="AK11" s="14"/>
      <c r="AL11" s="14"/>
      <c r="AM11" s="14"/>
      <c r="AN11" s="14"/>
      <c r="AO11" s="14"/>
      <c r="AP11" s="14"/>
      <c r="AQ11" s="14"/>
      <c r="AR11" s="14"/>
      <c r="AS11" s="14"/>
    </row>
    <row r="12" spans="1:45" ht="21" customHeight="1" x14ac:dyDescent="0.3">
      <c r="A12" s="5" t="s">
        <v>9</v>
      </c>
      <c r="B12" s="6">
        <v>2.3938999999999999</v>
      </c>
      <c r="C12" s="6">
        <v>2.4481000000000002</v>
      </c>
      <c r="D12" s="6">
        <v>2.4681000000000002</v>
      </c>
      <c r="E12" s="6">
        <v>2.4256000000000002</v>
      </c>
      <c r="F12" s="6">
        <v>2.5213999999999999</v>
      </c>
      <c r="G12" s="6">
        <v>2.6941999999999999</v>
      </c>
      <c r="H12" s="6">
        <v>2.7728999999999999</v>
      </c>
      <c r="I12" s="6">
        <v>2.67</v>
      </c>
      <c r="J12" s="6">
        <v>2.7208000000000001</v>
      </c>
      <c r="K12" s="7">
        <v>2.7879</v>
      </c>
      <c r="L12" s="6">
        <v>2.9077999999999999</v>
      </c>
      <c r="M12" s="6">
        <v>3.0270000000000001</v>
      </c>
      <c r="N12" s="6">
        <v>3.0672000000000001</v>
      </c>
      <c r="O12" s="6">
        <v>3.0150000000000001</v>
      </c>
      <c r="P12" s="6">
        <v>3.0045999999999999</v>
      </c>
      <c r="Q12" s="6">
        <v>2.9108999999999998</v>
      </c>
      <c r="R12" s="6">
        <v>2.9218999999999999</v>
      </c>
      <c r="S12" s="6">
        <v>2.7639</v>
      </c>
      <c r="T12" s="6">
        <v>2.8115000000000001</v>
      </c>
      <c r="W12" s="14"/>
      <c r="X12" s="14"/>
      <c r="Y12" s="14"/>
      <c r="Z12" s="14"/>
      <c r="AA12" s="14"/>
      <c r="AB12" s="14"/>
      <c r="AC12" s="14"/>
      <c r="AD12" s="14"/>
      <c r="AE12" s="14"/>
      <c r="AF12" s="14"/>
      <c r="AG12" s="14"/>
      <c r="AH12" s="14"/>
      <c r="AI12" s="14"/>
      <c r="AJ12" s="14"/>
      <c r="AK12" s="14"/>
      <c r="AL12" s="14"/>
      <c r="AM12" s="14"/>
      <c r="AN12" s="14"/>
      <c r="AO12" s="14"/>
      <c r="AP12" s="14"/>
      <c r="AQ12" s="14"/>
      <c r="AR12" s="14"/>
      <c r="AS12" s="14"/>
    </row>
    <row r="13" spans="1:45" ht="21" customHeight="1" x14ac:dyDescent="0.3">
      <c r="A13" s="5" t="s">
        <v>10</v>
      </c>
      <c r="B13" s="6">
        <v>42.946599999999997</v>
      </c>
      <c r="C13" s="6">
        <v>44.6905</v>
      </c>
      <c r="D13" s="6">
        <v>44.685499999999998</v>
      </c>
      <c r="E13" s="6">
        <v>44.082000000000001</v>
      </c>
      <c r="F13" s="6">
        <v>44.515700000000002</v>
      </c>
      <c r="G13" s="6">
        <v>44.889200000000002</v>
      </c>
      <c r="H13" s="6">
        <v>45.4298</v>
      </c>
      <c r="I13" s="6">
        <v>45.2986</v>
      </c>
      <c r="J13" s="6">
        <v>44.6571</v>
      </c>
      <c r="K13" s="7">
        <v>43.6023</v>
      </c>
      <c r="L13" s="6">
        <v>45.139899999999997</v>
      </c>
      <c r="M13" s="6">
        <v>45.832900000000002</v>
      </c>
      <c r="N13" s="6">
        <v>47.029699999999998</v>
      </c>
      <c r="O13" s="6">
        <v>47.7468</v>
      </c>
      <c r="P13" s="6">
        <v>47.2926</v>
      </c>
      <c r="Q13" s="6">
        <v>46.471699999999998</v>
      </c>
      <c r="R13" s="6">
        <v>47.765300000000003</v>
      </c>
      <c r="S13" s="6">
        <v>47.645499999999998</v>
      </c>
      <c r="T13" s="6">
        <v>48.345799999999997</v>
      </c>
      <c r="W13" s="14"/>
      <c r="X13" s="14"/>
      <c r="Y13" s="14"/>
      <c r="Z13" s="14"/>
      <c r="AA13" s="14"/>
      <c r="AB13" s="14"/>
      <c r="AC13" s="14"/>
      <c r="AD13" s="14"/>
      <c r="AE13" s="14"/>
      <c r="AF13" s="14"/>
      <c r="AG13" s="14"/>
      <c r="AH13" s="14"/>
      <c r="AI13" s="14"/>
      <c r="AJ13" s="14"/>
      <c r="AK13" s="14"/>
      <c r="AL13" s="14"/>
      <c r="AM13" s="14"/>
      <c r="AN13" s="14"/>
      <c r="AO13" s="14"/>
      <c r="AP13" s="14"/>
      <c r="AQ13" s="14"/>
      <c r="AR13" s="14"/>
      <c r="AS13" s="14"/>
    </row>
    <row r="14" spans="1:45" ht="21" customHeight="1" x14ac:dyDescent="0.3">
      <c r="A14" s="5" t="s">
        <v>11</v>
      </c>
      <c r="B14" s="6">
        <v>40.609299999999998</v>
      </c>
      <c r="C14" s="6">
        <v>40.314300000000003</v>
      </c>
      <c r="D14" s="6">
        <v>40.181399999999996</v>
      </c>
      <c r="E14" s="6">
        <v>40.334299999999999</v>
      </c>
      <c r="F14" s="6">
        <v>40.472900000000003</v>
      </c>
      <c r="G14" s="6">
        <v>40.346400000000003</v>
      </c>
      <c r="H14" s="6">
        <v>39.854999999999997</v>
      </c>
      <c r="I14" s="6">
        <v>40.06</v>
      </c>
      <c r="J14" s="6">
        <v>40.211399999999998</v>
      </c>
      <c r="K14" s="7">
        <v>40.905700000000003</v>
      </c>
      <c r="L14" s="6">
        <v>40.765700000000002</v>
      </c>
      <c r="M14" s="6">
        <v>40.965000000000003</v>
      </c>
      <c r="N14" s="6">
        <v>43.034999999999997</v>
      </c>
      <c r="O14" s="6">
        <v>43.024999999999999</v>
      </c>
      <c r="P14" s="6">
        <v>43</v>
      </c>
      <c r="Q14" s="6">
        <v>43.064300000000003</v>
      </c>
      <c r="R14" s="6">
        <v>43.250700000000002</v>
      </c>
      <c r="S14" s="6">
        <v>43.631399999999999</v>
      </c>
      <c r="T14" s="6">
        <v>43.875</v>
      </c>
      <c r="W14" s="14"/>
      <c r="X14" s="14"/>
      <c r="Y14" s="14"/>
      <c r="Z14" s="14"/>
      <c r="AA14" s="14"/>
      <c r="AB14" s="14"/>
      <c r="AC14" s="14"/>
      <c r="AD14" s="14"/>
      <c r="AE14" s="14"/>
      <c r="AF14" s="14"/>
      <c r="AG14" s="14"/>
      <c r="AH14" s="14"/>
      <c r="AI14" s="14"/>
      <c r="AJ14" s="14"/>
      <c r="AK14" s="14"/>
      <c r="AL14" s="14"/>
      <c r="AM14" s="14"/>
      <c r="AN14" s="14"/>
      <c r="AO14" s="14"/>
      <c r="AP14" s="14"/>
      <c r="AQ14" s="14"/>
      <c r="AR14" s="14"/>
      <c r="AS14" s="14"/>
    </row>
    <row r="15" spans="1:45" ht="21" customHeight="1" x14ac:dyDescent="0.3">
      <c r="A15" s="5" t="s">
        <v>12</v>
      </c>
      <c r="B15" s="6">
        <v>50.048999999999999</v>
      </c>
      <c r="C15" s="6">
        <v>52.932499999999997</v>
      </c>
      <c r="D15" s="6">
        <v>53.704700000000003</v>
      </c>
      <c r="E15" s="6">
        <v>51.9208</v>
      </c>
      <c r="F15" s="6">
        <v>52.409399999999998</v>
      </c>
      <c r="G15" s="6">
        <v>53.884599999999999</v>
      </c>
      <c r="H15" s="6">
        <v>54.3643</v>
      </c>
      <c r="I15" s="6">
        <v>54.996000000000002</v>
      </c>
      <c r="J15" s="6">
        <v>56.257599999999996</v>
      </c>
      <c r="K15" s="7">
        <v>56.26</v>
      </c>
      <c r="L15" s="6">
        <v>56.973700000000001</v>
      </c>
      <c r="M15" s="6">
        <v>58.241500000000002</v>
      </c>
      <c r="N15" s="6">
        <v>59.7547</v>
      </c>
      <c r="O15" s="6">
        <v>60.161700000000003</v>
      </c>
      <c r="P15" s="6">
        <v>59.367199999999997</v>
      </c>
      <c r="Q15" s="6">
        <v>58.078899999999997</v>
      </c>
      <c r="R15" s="6">
        <v>59.782800000000002</v>
      </c>
      <c r="S15" s="6">
        <v>58.255499999999998</v>
      </c>
      <c r="T15" s="6">
        <v>59.350099999999998</v>
      </c>
      <c r="W15" s="14"/>
      <c r="X15" s="14"/>
      <c r="Y15" s="14"/>
      <c r="Z15" s="14"/>
      <c r="AA15" s="14"/>
      <c r="AB15" s="14"/>
      <c r="AC15" s="14"/>
      <c r="AD15" s="14"/>
      <c r="AE15" s="14"/>
      <c r="AF15" s="14"/>
      <c r="AG15" s="14"/>
      <c r="AH15" s="14"/>
      <c r="AI15" s="14"/>
      <c r="AJ15" s="14"/>
      <c r="AK15" s="14"/>
      <c r="AL15" s="14"/>
      <c r="AM15" s="14"/>
      <c r="AN15" s="14"/>
      <c r="AO15" s="14"/>
      <c r="AP15" s="14"/>
      <c r="AQ15" s="14"/>
      <c r="AR15" s="14"/>
      <c r="AS15" s="14"/>
    </row>
    <row r="16" spans="1:45" ht="21" customHeight="1" x14ac:dyDescent="0.3">
      <c r="A16" s="5" t="s">
        <v>13</v>
      </c>
      <c r="B16" s="6">
        <v>45.7042</v>
      </c>
      <c r="C16" s="6">
        <v>47.9863</v>
      </c>
      <c r="D16" s="6">
        <v>47.9328</v>
      </c>
      <c r="E16" s="6">
        <v>47.437600000000003</v>
      </c>
      <c r="F16" s="6">
        <v>47.3872</v>
      </c>
      <c r="G16" s="6">
        <v>48.372399999999999</v>
      </c>
      <c r="H16" s="6">
        <v>49.054099999999998</v>
      </c>
      <c r="I16" s="6">
        <v>48.561399999999999</v>
      </c>
      <c r="J16" s="6">
        <v>48.959400000000002</v>
      </c>
      <c r="K16" s="7">
        <v>47.984699999999997</v>
      </c>
      <c r="L16" s="6">
        <v>49.513300000000001</v>
      </c>
      <c r="M16" s="6">
        <v>50.069299999999998</v>
      </c>
      <c r="N16" s="6">
        <v>51.359200000000001</v>
      </c>
      <c r="O16" s="6">
        <v>51.272300000000001</v>
      </c>
      <c r="P16" s="6">
        <v>50.955599999999997</v>
      </c>
      <c r="Q16" s="6">
        <v>50.121499999999997</v>
      </c>
      <c r="R16" s="6">
        <v>50.619900000000001</v>
      </c>
      <c r="S16" s="6">
        <v>49.458199999999998</v>
      </c>
      <c r="T16" s="6">
        <v>49.782699999999998</v>
      </c>
      <c r="W16" s="14"/>
      <c r="X16" s="14"/>
      <c r="Y16" s="14"/>
      <c r="Z16" s="14"/>
      <c r="AA16" s="14"/>
      <c r="AB16" s="14"/>
      <c r="AC16" s="14"/>
      <c r="AD16" s="14"/>
      <c r="AE16" s="14"/>
      <c r="AF16" s="14"/>
      <c r="AG16" s="14"/>
      <c r="AH16" s="14"/>
      <c r="AI16" s="14"/>
      <c r="AJ16" s="14"/>
      <c r="AK16" s="14"/>
      <c r="AL16" s="14"/>
      <c r="AM16" s="14"/>
      <c r="AN16" s="14"/>
      <c r="AO16" s="14"/>
      <c r="AP16" s="14"/>
      <c r="AQ16" s="14"/>
      <c r="AR16" s="14"/>
      <c r="AS16" s="14"/>
    </row>
    <row r="17" spans="1:45" ht="9.75" customHeight="1" thickBot="1" x14ac:dyDescent="0.35">
      <c r="A17" s="8"/>
      <c r="B17" s="9"/>
      <c r="C17" s="9"/>
      <c r="D17" s="9"/>
      <c r="E17" s="9"/>
      <c r="F17" s="9"/>
      <c r="G17" s="9"/>
      <c r="H17" s="9"/>
      <c r="I17" s="9"/>
      <c r="J17" s="9"/>
      <c r="K17" s="10"/>
      <c r="L17" s="9"/>
      <c r="M17" s="9"/>
      <c r="N17" s="9"/>
      <c r="O17" s="9"/>
      <c r="P17" s="9"/>
      <c r="Q17" s="9"/>
      <c r="R17" s="9"/>
      <c r="S17" s="9"/>
      <c r="T17" s="9"/>
      <c r="W17" s="14"/>
      <c r="X17" s="14"/>
      <c r="Y17" s="14"/>
      <c r="Z17" s="14"/>
      <c r="AA17" s="14"/>
      <c r="AB17" s="14"/>
      <c r="AC17" s="14"/>
      <c r="AD17" s="14"/>
      <c r="AE17" s="14"/>
      <c r="AF17" s="14"/>
      <c r="AG17" s="14"/>
      <c r="AH17" s="14"/>
      <c r="AI17" s="14"/>
      <c r="AJ17" s="14"/>
      <c r="AK17" s="14"/>
      <c r="AL17" s="14"/>
      <c r="AM17" s="14"/>
      <c r="AN17" s="14"/>
      <c r="AO17" s="14"/>
      <c r="AP17" s="14"/>
      <c r="AQ17" s="14"/>
      <c r="AR17" s="14"/>
      <c r="AS17" s="14"/>
    </row>
    <row r="18" spans="1:45" s="12" customFormat="1" ht="17.25" thickTop="1" x14ac:dyDescent="0.3">
      <c r="A18" s="11"/>
      <c r="W18" s="14"/>
      <c r="X18" s="14"/>
      <c r="Y18" s="14"/>
      <c r="Z18" s="14"/>
      <c r="AA18" s="14"/>
      <c r="AB18" s="14"/>
      <c r="AC18" s="14"/>
      <c r="AD18" s="14"/>
      <c r="AE18" s="14"/>
      <c r="AF18" s="14"/>
      <c r="AG18" s="14"/>
      <c r="AH18" s="14"/>
      <c r="AI18" s="14"/>
      <c r="AJ18" s="14"/>
      <c r="AK18" s="14"/>
      <c r="AL18" s="14"/>
      <c r="AM18" s="14"/>
      <c r="AN18" s="14"/>
      <c r="AO18" s="14"/>
      <c r="AP18" s="14"/>
      <c r="AQ18" s="14"/>
      <c r="AR18" s="14"/>
      <c r="AS18" s="14"/>
    </row>
    <row r="19" spans="1:45" ht="18" thickBot="1" x14ac:dyDescent="0.35">
      <c r="A19" s="1" t="s">
        <v>15</v>
      </c>
      <c r="W19" s="14"/>
      <c r="X19" s="14"/>
      <c r="Y19" s="14"/>
      <c r="Z19" s="14"/>
      <c r="AA19" s="14"/>
      <c r="AB19" s="14"/>
      <c r="AC19" s="14"/>
      <c r="AD19" s="14"/>
      <c r="AE19" s="14"/>
      <c r="AF19" s="14"/>
      <c r="AG19" s="14"/>
      <c r="AH19" s="14"/>
      <c r="AI19" s="14"/>
      <c r="AJ19" s="14"/>
      <c r="AK19" s="14"/>
      <c r="AL19" s="14"/>
      <c r="AM19" s="14"/>
      <c r="AN19" s="14"/>
      <c r="AO19" s="14"/>
      <c r="AP19" s="14"/>
      <c r="AQ19" s="14"/>
      <c r="AR19" s="14"/>
      <c r="AS19" s="14"/>
    </row>
    <row r="20" spans="1:45" ht="17.25" thickTop="1" x14ac:dyDescent="0.3">
      <c r="A20" s="3" t="s">
        <v>0</v>
      </c>
      <c r="B20" s="15">
        <v>43994</v>
      </c>
      <c r="C20" s="20">
        <v>44025</v>
      </c>
      <c r="D20" s="20">
        <v>44056</v>
      </c>
      <c r="E20" s="20">
        <v>44087</v>
      </c>
      <c r="F20" s="15">
        <v>44118</v>
      </c>
      <c r="G20" s="20">
        <v>44149</v>
      </c>
      <c r="H20" s="20">
        <v>44180</v>
      </c>
      <c r="I20" s="20">
        <v>44211</v>
      </c>
      <c r="J20" s="15">
        <v>44242</v>
      </c>
      <c r="K20" s="18">
        <v>44272</v>
      </c>
      <c r="L20" s="15">
        <v>44303</v>
      </c>
      <c r="M20" s="15">
        <v>44334</v>
      </c>
      <c r="N20" s="15">
        <v>44365</v>
      </c>
      <c r="O20" s="15">
        <v>44396</v>
      </c>
      <c r="P20" s="15">
        <v>44427</v>
      </c>
      <c r="Q20" s="15">
        <v>44458</v>
      </c>
      <c r="R20" s="15">
        <v>44489</v>
      </c>
      <c r="S20" s="15">
        <v>44520</v>
      </c>
      <c r="T20" s="15">
        <v>44551</v>
      </c>
      <c r="W20" s="14"/>
      <c r="X20" s="14"/>
      <c r="Y20" s="14"/>
      <c r="Z20" s="14"/>
      <c r="AA20" s="14"/>
      <c r="AB20" s="14"/>
      <c r="AC20" s="14"/>
      <c r="AD20" s="14"/>
      <c r="AE20" s="14"/>
      <c r="AF20" s="14"/>
      <c r="AG20" s="14"/>
      <c r="AH20" s="14"/>
      <c r="AI20" s="14"/>
      <c r="AJ20" s="14"/>
      <c r="AK20" s="14"/>
      <c r="AL20" s="14"/>
      <c r="AM20" s="14"/>
      <c r="AN20" s="14"/>
      <c r="AO20" s="14"/>
      <c r="AP20" s="14"/>
      <c r="AQ20" s="14"/>
      <c r="AR20" s="14"/>
      <c r="AS20" s="14"/>
    </row>
    <row r="21" spans="1:45" ht="17.25" thickBot="1" x14ac:dyDescent="0.35">
      <c r="A21" s="4" t="s">
        <v>1</v>
      </c>
      <c r="B21" s="17"/>
      <c r="C21" s="21"/>
      <c r="D21" s="21"/>
      <c r="E21" s="21"/>
      <c r="F21" s="17"/>
      <c r="G21" s="22"/>
      <c r="H21" s="22"/>
      <c r="I21" s="22"/>
      <c r="J21" s="16"/>
      <c r="K21" s="19"/>
      <c r="L21" s="16"/>
      <c r="M21" s="16"/>
      <c r="N21" s="16"/>
      <c r="O21" s="16"/>
      <c r="P21" s="16"/>
      <c r="Q21" s="16"/>
      <c r="R21" s="16"/>
      <c r="S21" s="16"/>
      <c r="T21" s="16"/>
      <c r="W21" s="14"/>
      <c r="X21" s="14"/>
      <c r="Y21" s="14"/>
      <c r="Z21" s="14"/>
      <c r="AA21" s="14"/>
      <c r="AB21" s="14"/>
      <c r="AC21" s="14"/>
      <c r="AD21" s="14"/>
      <c r="AE21" s="14"/>
      <c r="AF21" s="14"/>
      <c r="AG21" s="14"/>
      <c r="AH21" s="14"/>
      <c r="AI21" s="14"/>
      <c r="AJ21" s="14"/>
      <c r="AK21" s="14"/>
      <c r="AL21" s="14"/>
      <c r="AM21" s="14"/>
      <c r="AN21" s="14"/>
      <c r="AO21" s="14"/>
      <c r="AP21" s="14"/>
      <c r="AQ21" s="14"/>
      <c r="AR21" s="14"/>
      <c r="AS21" s="14"/>
    </row>
    <row r="22" spans="1:45" ht="21.75" customHeight="1" x14ac:dyDescent="0.3">
      <c r="A22" s="5" t="s">
        <v>2</v>
      </c>
      <c r="B22" s="6">
        <v>28.052681818181824</v>
      </c>
      <c r="C22" s="6">
        <v>28.62844347826087</v>
      </c>
      <c r="D22" s="6">
        <v>29.137599999999992</v>
      </c>
      <c r="E22" s="6">
        <v>29.36781818181818</v>
      </c>
      <c r="F22" s="6">
        <v>28.974818181818179</v>
      </c>
      <c r="G22" s="6">
        <v>29.608645000000003</v>
      </c>
      <c r="H22" s="6">
        <v>30.355072727272727</v>
      </c>
      <c r="I22" s="6">
        <v>31.07511052631579</v>
      </c>
      <c r="J22" s="6">
        <v>31.438083333333331</v>
      </c>
      <c r="K22" s="7">
        <v>31.537754999999997</v>
      </c>
      <c r="L22" s="6">
        <v>31.713204999999999</v>
      </c>
      <c r="M22" s="6">
        <v>32.005870000000002</v>
      </c>
      <c r="N22" s="6">
        <v>31.983872727272725</v>
      </c>
      <c r="O22" s="6">
        <v>32.279000000000003</v>
      </c>
      <c r="P22" s="6">
        <v>31.664827272727276</v>
      </c>
      <c r="Q22" s="6">
        <v>31.690245454545458</v>
      </c>
      <c r="R22" s="6">
        <v>32.165171428571433</v>
      </c>
      <c r="S22" s="6">
        <v>31.950378947368421</v>
      </c>
      <c r="T22" s="6">
        <v>31.595973913043473</v>
      </c>
      <c r="W22" s="14"/>
      <c r="X22" s="14"/>
      <c r="Y22" s="14"/>
      <c r="Z22" s="14"/>
      <c r="AA22" s="14"/>
      <c r="AB22" s="14"/>
      <c r="AC22" s="14"/>
      <c r="AD22" s="14"/>
      <c r="AE22" s="14"/>
      <c r="AF22" s="14"/>
      <c r="AG22" s="14"/>
      <c r="AH22" s="14"/>
      <c r="AI22" s="14"/>
      <c r="AJ22" s="14"/>
      <c r="AK22" s="14"/>
      <c r="AL22" s="14"/>
      <c r="AM22" s="14"/>
      <c r="AN22" s="14"/>
      <c r="AO22" s="14"/>
      <c r="AP22" s="14"/>
      <c r="AQ22" s="14"/>
      <c r="AR22" s="14"/>
      <c r="AS22" s="14"/>
    </row>
    <row r="23" spans="1:45" ht="21" customHeight="1" x14ac:dyDescent="0.3">
      <c r="A23" s="5" t="s">
        <v>3</v>
      </c>
      <c r="B23" s="6">
        <v>5.2622954545454546</v>
      </c>
      <c r="C23" s="6">
        <v>5.2660782608695653</v>
      </c>
      <c r="D23" s="6">
        <v>5.2353047619047608</v>
      </c>
      <c r="E23" s="6">
        <v>5.2448499999999996</v>
      </c>
      <c r="F23" s="6">
        <v>5.2530818181818191</v>
      </c>
      <c r="G23" s="6">
        <v>5.2590000000000003</v>
      </c>
      <c r="H23" s="6">
        <v>5.2147363636363631</v>
      </c>
      <c r="I23" s="6">
        <v>5.1973263157894749</v>
      </c>
      <c r="J23" s="6">
        <v>5.2358111111111105</v>
      </c>
      <c r="K23" s="7">
        <v>5.2815649999999996</v>
      </c>
      <c r="L23" s="6">
        <v>5.3171700000000017</v>
      </c>
      <c r="M23" s="6">
        <v>5.3274300000000006</v>
      </c>
      <c r="N23" s="6">
        <v>5.4024045454545471</v>
      </c>
      <c r="O23" s="6">
        <v>5.6100636363636358</v>
      </c>
      <c r="P23" s="6">
        <v>5.587009090909091</v>
      </c>
      <c r="Q23" s="6">
        <v>5.5789454545454555</v>
      </c>
      <c r="R23" s="6">
        <v>5.604919047619048</v>
      </c>
      <c r="S23" s="6">
        <v>5.6456947368421053</v>
      </c>
      <c r="T23" s="6">
        <v>5.6774695652173905</v>
      </c>
      <c r="W23" s="14"/>
      <c r="X23" s="14"/>
      <c r="Y23" s="14"/>
      <c r="Z23" s="14"/>
      <c r="AA23" s="14"/>
      <c r="AB23" s="14"/>
      <c r="AC23" s="14"/>
      <c r="AD23" s="14"/>
      <c r="AE23" s="14"/>
      <c r="AF23" s="14"/>
      <c r="AG23" s="14"/>
      <c r="AH23" s="14"/>
      <c r="AI23" s="14"/>
      <c r="AJ23" s="14"/>
      <c r="AK23" s="14"/>
      <c r="AL23" s="14"/>
      <c r="AM23" s="14"/>
      <c r="AN23" s="14"/>
      <c r="AO23" s="14"/>
      <c r="AP23" s="14"/>
      <c r="AQ23" s="14"/>
      <c r="AR23" s="14"/>
      <c r="AS23" s="14"/>
    </row>
    <row r="24" spans="1:45" ht="21" customHeight="1" x14ac:dyDescent="0.3">
      <c r="A24" s="5" t="s">
        <v>4</v>
      </c>
      <c r="B24" s="6">
        <v>54.161818181818191</v>
      </c>
      <c r="C24" s="6">
        <v>54.724782608695655</v>
      </c>
      <c r="D24" s="6">
        <v>54.649047619047614</v>
      </c>
      <c r="E24" s="6">
        <v>55.586363636363629</v>
      </c>
      <c r="F24" s="6">
        <v>55.695000000000007</v>
      </c>
      <c r="G24" s="6">
        <v>55.261000000000003</v>
      </c>
      <c r="H24" s="6">
        <v>55.341818181818184</v>
      </c>
      <c r="I24" s="6">
        <v>55.525263157894734</v>
      </c>
      <c r="J24" s="6">
        <v>56.198333333333331</v>
      </c>
      <c r="K24" s="7">
        <v>56.720500000000001</v>
      </c>
      <c r="L24" s="6">
        <v>55.909500000000001</v>
      </c>
      <c r="M24" s="6">
        <v>56.880500000000005</v>
      </c>
      <c r="N24" s="6">
        <v>57.430454545454538</v>
      </c>
      <c r="O24" s="6">
        <v>58.930999999999997</v>
      </c>
      <c r="P24" s="6">
        <v>59.072272727272725</v>
      </c>
      <c r="Q24" s="6">
        <v>59.443181818181806</v>
      </c>
      <c r="R24" s="6">
        <v>58.673809523809517</v>
      </c>
      <c r="S24" s="6">
        <v>59.542105263157907</v>
      </c>
      <c r="T24" s="6">
        <v>59.19347826086959</v>
      </c>
      <c r="W24" s="14"/>
      <c r="X24" s="14"/>
      <c r="Y24" s="14"/>
      <c r="Z24" s="14"/>
      <c r="AA24" s="14"/>
      <c r="AB24" s="14"/>
      <c r="AC24" s="14"/>
      <c r="AD24" s="14"/>
      <c r="AE24" s="14"/>
      <c r="AF24" s="14"/>
      <c r="AG24" s="14"/>
      <c r="AH24" s="14"/>
      <c r="AI24" s="14"/>
      <c r="AJ24" s="14"/>
      <c r="AK24" s="14"/>
      <c r="AL24" s="14"/>
      <c r="AM24" s="14"/>
      <c r="AN24" s="14"/>
      <c r="AO24" s="14"/>
      <c r="AP24" s="14"/>
      <c r="AQ24" s="14"/>
      <c r="AR24" s="14"/>
      <c r="AS24" s="14"/>
    </row>
    <row r="25" spans="1:45" ht="21" customHeight="1" x14ac:dyDescent="0.3">
      <c r="A25" s="5" t="s">
        <v>5</v>
      </c>
      <c r="B25" s="6">
        <v>37.811047202797205</v>
      </c>
      <c r="C25" s="6">
        <v>38.138956521739139</v>
      </c>
      <c r="D25" s="6">
        <v>38.17491428571428</v>
      </c>
      <c r="E25" s="6">
        <v>38.408949999999997</v>
      </c>
      <c r="F25" s="6">
        <v>38.601686363636354</v>
      </c>
      <c r="G25" s="6">
        <v>38.97663</v>
      </c>
      <c r="H25" s="6">
        <v>38.850959090909086</v>
      </c>
      <c r="I25" s="6">
        <v>38.767936842105257</v>
      </c>
      <c r="J25" s="6">
        <v>38.4336611111111</v>
      </c>
      <c r="K25" s="7">
        <v>37.665884999999996</v>
      </c>
      <c r="L25" s="6">
        <v>37.769775000000003</v>
      </c>
      <c r="M25" s="6">
        <v>37.768540000000002</v>
      </c>
      <c r="N25" s="6">
        <v>37.968599999999988</v>
      </c>
      <c r="O25" s="6">
        <v>39.408690909090915</v>
      </c>
      <c r="P25" s="6">
        <v>39.459804545454546</v>
      </c>
      <c r="Q25" s="6">
        <v>39.280377272727272</v>
      </c>
      <c r="R25" s="6">
        <v>38.438957142857141</v>
      </c>
      <c r="S25" s="6">
        <v>38.426794736842098</v>
      </c>
      <c r="T25" s="6">
        <v>38.744773913043474</v>
      </c>
      <c r="W25" s="14"/>
      <c r="X25" s="14"/>
      <c r="Y25" s="14"/>
      <c r="Z25" s="14"/>
      <c r="AA25" s="14"/>
      <c r="AB25" s="14"/>
      <c r="AC25" s="14"/>
      <c r="AD25" s="14"/>
      <c r="AE25" s="14"/>
      <c r="AF25" s="14"/>
      <c r="AG25" s="14"/>
      <c r="AH25" s="14"/>
      <c r="AI25" s="14"/>
      <c r="AJ25" s="14"/>
      <c r="AK25" s="14"/>
      <c r="AL25" s="14"/>
      <c r="AM25" s="14"/>
      <c r="AN25" s="14"/>
      <c r="AO25" s="14"/>
      <c r="AP25" s="14"/>
      <c r="AQ25" s="14"/>
      <c r="AR25" s="14"/>
      <c r="AS25" s="14"/>
    </row>
    <row r="26" spans="1:45" ht="21" customHeight="1" x14ac:dyDescent="0.3">
      <c r="A26" s="5" t="s">
        <v>6</v>
      </c>
      <c r="B26" s="6">
        <v>38.33650757575758</v>
      </c>
      <c r="C26" s="6">
        <v>38.067634782608692</v>
      </c>
      <c r="D26" s="6">
        <v>37.588000000000001</v>
      </c>
      <c r="E26" s="6">
        <v>37.561377272727263</v>
      </c>
      <c r="F26" s="6">
        <v>37.504059090909095</v>
      </c>
      <c r="G26" s="6">
        <v>37.354289999999999</v>
      </c>
      <c r="H26" s="6">
        <v>36.670890909090922</v>
      </c>
      <c r="I26" s="6">
        <v>36.791136842105267</v>
      </c>
      <c r="J26" s="6">
        <v>37.047822222222223</v>
      </c>
      <c r="K26" s="7">
        <v>37.398000000000003</v>
      </c>
      <c r="L26" s="6">
        <v>38.207839999999997</v>
      </c>
      <c r="M26" s="6">
        <v>38.495399999999997</v>
      </c>
      <c r="N26" s="6">
        <v>38.912100000000002</v>
      </c>
      <c r="O26" s="6">
        <v>40.304390909090905</v>
      </c>
      <c r="P26" s="6">
        <v>39.786263636363643</v>
      </c>
      <c r="Q26" s="6">
        <v>39.394259090909088</v>
      </c>
      <c r="R26" s="6">
        <v>39.345799999999997</v>
      </c>
      <c r="S26" s="6">
        <v>39.253810526315796</v>
      </c>
      <c r="T26" s="6">
        <v>39.166895652173913</v>
      </c>
      <c r="W26" s="14"/>
      <c r="X26" s="14"/>
      <c r="Y26" s="14"/>
      <c r="Z26" s="14"/>
      <c r="AA26" s="14"/>
      <c r="AB26" s="14"/>
      <c r="AC26" s="14"/>
      <c r="AD26" s="14"/>
      <c r="AE26" s="14"/>
      <c r="AF26" s="14"/>
      <c r="AG26" s="14"/>
      <c r="AH26" s="14"/>
      <c r="AI26" s="14"/>
      <c r="AJ26" s="14"/>
      <c r="AK26" s="14"/>
      <c r="AL26" s="14"/>
      <c r="AM26" s="14"/>
      <c r="AN26" s="14"/>
      <c r="AO26" s="14"/>
      <c r="AP26" s="14"/>
      <c r="AQ26" s="14"/>
      <c r="AR26" s="14"/>
      <c r="AS26" s="14"/>
    </row>
    <row r="27" spans="1:45" ht="21" customHeight="1" x14ac:dyDescent="0.3">
      <c r="A27" s="5" t="s">
        <v>7</v>
      </c>
      <c r="B27" s="6">
        <v>26.239413636363643</v>
      </c>
      <c r="C27" s="6">
        <v>26.853852173913037</v>
      </c>
      <c r="D27" s="6">
        <v>26.759190476190479</v>
      </c>
      <c r="E27" s="6">
        <v>27.137299999999996</v>
      </c>
      <c r="F27" s="6">
        <v>27.025145454545452</v>
      </c>
      <c r="G27" s="6">
        <v>28.009140000000002</v>
      </c>
      <c r="H27" s="6">
        <v>28.661009090909086</v>
      </c>
      <c r="I27" s="6">
        <v>28.994315789473681</v>
      </c>
      <c r="J27" s="6">
        <v>29.430772222222224</v>
      </c>
      <c r="K27" s="7">
        <v>29.260259999999999</v>
      </c>
      <c r="L27" s="6">
        <v>29.409049999999997</v>
      </c>
      <c r="M27" s="6">
        <v>29.845354999999994</v>
      </c>
      <c r="N27" s="6">
        <v>29.832790909090907</v>
      </c>
      <c r="O27" s="6">
        <v>30.431868181818185</v>
      </c>
      <c r="P27" s="6">
        <v>30.303954545454541</v>
      </c>
      <c r="Q27" s="6">
        <v>30.622127272727276</v>
      </c>
      <c r="R27" s="6">
        <v>30.700514285714288</v>
      </c>
      <c r="S27" s="6">
        <v>30.730989473684208</v>
      </c>
      <c r="T27" s="6">
        <v>29.978660869565214</v>
      </c>
      <c r="W27" s="14"/>
      <c r="X27" s="14"/>
      <c r="Y27" s="14"/>
      <c r="Z27" s="14"/>
      <c r="AA27" s="14"/>
      <c r="AB27" s="14"/>
      <c r="AC27" s="14"/>
      <c r="AD27" s="14"/>
      <c r="AE27" s="14"/>
      <c r="AF27" s="14"/>
      <c r="AG27" s="14"/>
      <c r="AH27" s="14"/>
      <c r="AI27" s="14"/>
      <c r="AJ27" s="14"/>
      <c r="AK27" s="14"/>
      <c r="AL27" s="14"/>
      <c r="AM27" s="14"/>
      <c r="AN27" s="14"/>
      <c r="AO27" s="14"/>
      <c r="AP27" s="14"/>
      <c r="AQ27" s="14"/>
      <c r="AR27" s="14"/>
      <c r="AS27" s="14"/>
    </row>
    <row r="28" spans="1:45" ht="21" customHeight="1" x14ac:dyDescent="0.3">
      <c r="A28" s="5" t="s">
        <v>8</v>
      </c>
      <c r="B28" s="6">
        <v>29.242554924242416</v>
      </c>
      <c r="C28" s="6">
        <v>29.397534782608687</v>
      </c>
      <c r="D28" s="6">
        <v>29.609195238095243</v>
      </c>
      <c r="E28" s="6">
        <v>29.751777272727278</v>
      </c>
      <c r="F28" s="6">
        <v>29.93196363636363</v>
      </c>
      <c r="G28" s="6">
        <v>30.250774999999997</v>
      </c>
      <c r="H28" s="6">
        <v>30.320799999999998</v>
      </c>
      <c r="I28" s="6">
        <v>30.379668421052632</v>
      </c>
      <c r="J28" s="6">
        <v>30.56494444444445</v>
      </c>
      <c r="K28" s="7">
        <v>30.536444999999997</v>
      </c>
      <c r="L28" s="6">
        <v>30.917400000000004</v>
      </c>
      <c r="M28" s="6">
        <v>31.066275000000001</v>
      </c>
      <c r="N28" s="6">
        <v>31.419595454545455</v>
      </c>
      <c r="O28" s="6">
        <v>32.138795454545459</v>
      </c>
      <c r="P28" s="6">
        <v>32.047236363636365</v>
      </c>
      <c r="Q28" s="6">
        <v>32.171286363636362</v>
      </c>
      <c r="R28" s="6">
        <v>32.235100000000003</v>
      </c>
      <c r="S28" s="6">
        <v>32.338794736842104</v>
      </c>
      <c r="T28" s="6">
        <v>32.436682608695648</v>
      </c>
      <c r="W28" s="14"/>
      <c r="X28" s="14"/>
      <c r="Y28" s="14"/>
      <c r="Z28" s="14"/>
      <c r="AA28" s="14"/>
      <c r="AB28" s="14"/>
      <c r="AC28" s="14"/>
      <c r="AD28" s="14"/>
      <c r="AE28" s="14"/>
      <c r="AF28" s="14"/>
      <c r="AG28" s="14"/>
      <c r="AH28" s="14"/>
      <c r="AI28" s="14"/>
      <c r="AJ28" s="14"/>
      <c r="AK28" s="14"/>
      <c r="AL28" s="14"/>
      <c r="AM28" s="14"/>
      <c r="AN28" s="14"/>
      <c r="AO28" s="14"/>
      <c r="AP28" s="14"/>
      <c r="AQ28" s="14"/>
      <c r="AR28" s="14"/>
      <c r="AS28" s="14"/>
    </row>
    <row r="29" spans="1:45" ht="21" customHeight="1" x14ac:dyDescent="0.3">
      <c r="A29" s="5" t="s">
        <v>9</v>
      </c>
      <c r="B29" s="6">
        <v>2.4010198051948062</v>
      </c>
      <c r="C29" s="6">
        <v>2.4553217391304352</v>
      </c>
      <c r="D29" s="6">
        <v>2.3743142857142856</v>
      </c>
      <c r="E29" s="6">
        <v>2.4507772727272732</v>
      </c>
      <c r="F29" s="6">
        <v>2.4929318181818183</v>
      </c>
      <c r="G29" s="6">
        <v>2.6470400000000001</v>
      </c>
      <c r="H29" s="6">
        <v>2.7326000000000001</v>
      </c>
      <c r="I29" s="6">
        <v>2.6868736842105263</v>
      </c>
      <c r="J29" s="6">
        <v>2.7742833333333321</v>
      </c>
      <c r="K29" s="7">
        <v>2.7590700000000004</v>
      </c>
      <c r="L29" s="6">
        <v>2.8868750000000007</v>
      </c>
      <c r="M29" s="6">
        <v>2.9620100000000003</v>
      </c>
      <c r="N29" s="6">
        <v>3.042981818181818</v>
      </c>
      <c r="O29" s="6">
        <v>3.0299590909090908</v>
      </c>
      <c r="P29" s="6">
        <v>2.975077272727273</v>
      </c>
      <c r="Q29" s="6">
        <v>3.0153272727272733</v>
      </c>
      <c r="R29" s="6">
        <v>2.9664333333333333</v>
      </c>
      <c r="S29" s="6">
        <v>2.8596631578947367</v>
      </c>
      <c r="T29" s="6">
        <v>2.8173304347826083</v>
      </c>
      <c r="W29" s="14"/>
      <c r="X29" s="14"/>
      <c r="Y29" s="14"/>
      <c r="Z29" s="14"/>
      <c r="AA29" s="14"/>
      <c r="AB29" s="14"/>
      <c r="AC29" s="14"/>
      <c r="AD29" s="14"/>
      <c r="AE29" s="14"/>
      <c r="AF29" s="14"/>
      <c r="AG29" s="14"/>
      <c r="AH29" s="14"/>
      <c r="AI29" s="14"/>
      <c r="AJ29" s="14"/>
      <c r="AK29" s="14"/>
      <c r="AL29" s="14"/>
      <c r="AM29" s="14"/>
      <c r="AN29" s="14"/>
      <c r="AO29" s="14"/>
      <c r="AP29" s="14"/>
      <c r="AQ29" s="14"/>
      <c r="AR29" s="14"/>
      <c r="AS29" s="14"/>
    </row>
    <row r="30" spans="1:45" ht="21" customHeight="1" x14ac:dyDescent="0.3">
      <c r="A30" s="5" t="s">
        <v>10</v>
      </c>
      <c r="B30" s="6">
        <v>42.682192424242416</v>
      </c>
      <c r="C30" s="6">
        <v>43.522760869565211</v>
      </c>
      <c r="D30" s="6">
        <v>44.381995238095236</v>
      </c>
      <c r="E30" s="6">
        <v>44.280186363636354</v>
      </c>
      <c r="F30" s="6">
        <v>44.442568181818189</v>
      </c>
      <c r="G30" s="6">
        <v>44.592795000000002</v>
      </c>
      <c r="H30" s="6">
        <v>45.303681818181822</v>
      </c>
      <c r="I30" s="6">
        <v>45.276715789473677</v>
      </c>
      <c r="J30" s="6">
        <v>45.051250000000003</v>
      </c>
      <c r="K30" s="7">
        <v>43.991344999999995</v>
      </c>
      <c r="L30" s="6">
        <v>44.531130000000005</v>
      </c>
      <c r="M30" s="6">
        <v>45.590585000000004</v>
      </c>
      <c r="N30" s="6">
        <v>45.997745454545452</v>
      </c>
      <c r="O30" s="6">
        <v>47.255204545454554</v>
      </c>
      <c r="P30" s="6">
        <v>47.368468181818187</v>
      </c>
      <c r="Q30" s="6">
        <v>46.867340909090906</v>
      </c>
      <c r="R30" s="6">
        <v>47.017671428571433</v>
      </c>
      <c r="S30" s="6">
        <v>47.436889473684204</v>
      </c>
      <c r="T30" s="6">
        <v>47.89809130434783</v>
      </c>
      <c r="W30" s="14"/>
      <c r="X30" s="14"/>
      <c r="Y30" s="14"/>
      <c r="Z30" s="14"/>
      <c r="AA30" s="14"/>
      <c r="AB30" s="14"/>
      <c r="AC30" s="14"/>
      <c r="AD30" s="14"/>
      <c r="AE30" s="14"/>
      <c r="AF30" s="14"/>
      <c r="AG30" s="14"/>
      <c r="AH30" s="14"/>
      <c r="AI30" s="14"/>
      <c r="AJ30" s="14"/>
      <c r="AK30" s="14"/>
      <c r="AL30" s="14"/>
      <c r="AM30" s="14"/>
      <c r="AN30" s="14"/>
      <c r="AO30" s="14"/>
      <c r="AP30" s="14"/>
      <c r="AQ30" s="14"/>
      <c r="AR30" s="14"/>
      <c r="AS30" s="14"/>
    </row>
    <row r="31" spans="1:45" ht="21" customHeight="1" x14ac:dyDescent="0.3">
      <c r="A31" s="5" t="s">
        <v>11</v>
      </c>
      <c r="B31" s="6">
        <v>40.392528571428571</v>
      </c>
      <c r="C31" s="6">
        <v>40.434656521739136</v>
      </c>
      <c r="D31" s="6">
        <v>40.193166666666663</v>
      </c>
      <c r="E31" s="6">
        <v>40.260709090909081</v>
      </c>
      <c r="F31" s="6">
        <v>40.327763636363642</v>
      </c>
      <c r="G31" s="6">
        <v>40.382574999999996</v>
      </c>
      <c r="H31" s="6">
        <v>40.045186363636361</v>
      </c>
      <c r="I31" s="6">
        <v>39.903231578947363</v>
      </c>
      <c r="J31" s="6">
        <v>40.197800000000001</v>
      </c>
      <c r="K31" s="7">
        <v>40.606780000000001</v>
      </c>
      <c r="L31" s="6">
        <v>40.879605000000005</v>
      </c>
      <c r="M31" s="6">
        <v>40.919965000000005</v>
      </c>
      <c r="N31" s="6">
        <v>41.466336363636373</v>
      </c>
      <c r="O31" s="6">
        <v>43.109872727272723</v>
      </c>
      <c r="P31" s="6">
        <v>43.005159090909096</v>
      </c>
      <c r="Q31" s="6">
        <v>42.92645454545454</v>
      </c>
      <c r="R31" s="6">
        <v>43.122276190476192</v>
      </c>
      <c r="S31" s="6">
        <v>43.488336842105269</v>
      </c>
      <c r="T31" s="6">
        <v>43.782852173913042</v>
      </c>
      <c r="W31" s="14"/>
      <c r="X31" s="14"/>
      <c r="Y31" s="14"/>
      <c r="Z31" s="14"/>
      <c r="AA31" s="14"/>
      <c r="AB31" s="14"/>
      <c r="AC31" s="14"/>
      <c r="AD31" s="14"/>
      <c r="AE31" s="14"/>
      <c r="AF31" s="14"/>
      <c r="AG31" s="14"/>
      <c r="AH31" s="14"/>
      <c r="AI31" s="14"/>
      <c r="AJ31" s="14"/>
      <c r="AK31" s="14"/>
      <c r="AL31" s="14"/>
      <c r="AM31" s="14"/>
      <c r="AN31" s="14"/>
      <c r="AO31" s="14"/>
      <c r="AP31" s="14"/>
      <c r="AQ31" s="14"/>
      <c r="AR31" s="14"/>
      <c r="AS31" s="14"/>
    </row>
    <row r="32" spans="1:45" ht="21" customHeight="1" x14ac:dyDescent="0.3">
      <c r="A32" s="5" t="s">
        <v>12</v>
      </c>
      <c r="B32" s="6">
        <v>50.670675524475534</v>
      </c>
      <c r="C32" s="6">
        <v>51.242839130434781</v>
      </c>
      <c r="D32" s="6">
        <v>52.85</v>
      </c>
      <c r="E32" s="6">
        <v>52.322031818181813</v>
      </c>
      <c r="F32" s="6">
        <v>52.415622727272734</v>
      </c>
      <c r="G32" s="6">
        <v>53.427120000000002</v>
      </c>
      <c r="H32" s="6">
        <v>53.871431818181811</v>
      </c>
      <c r="I32" s="6">
        <v>54.50116315789473</v>
      </c>
      <c r="J32" s="6">
        <v>55.863938888888896</v>
      </c>
      <c r="K32" s="7">
        <v>56.340524999999992</v>
      </c>
      <c r="L32" s="6">
        <v>56.701679999999996</v>
      </c>
      <c r="M32" s="6">
        <v>57.685720000000003</v>
      </c>
      <c r="N32" s="6">
        <v>58.326227272727266</v>
      </c>
      <c r="O32" s="6">
        <v>59.671518181818172</v>
      </c>
      <c r="P32" s="6">
        <v>59.496199999999995</v>
      </c>
      <c r="Q32" s="6">
        <v>59.12655909090909</v>
      </c>
      <c r="R32" s="6">
        <v>59.143747619047623</v>
      </c>
      <c r="S32" s="6">
        <v>58.563089473684208</v>
      </c>
      <c r="T32" s="6">
        <v>58.391460869565215</v>
      </c>
      <c r="W32" s="14"/>
      <c r="X32" s="14"/>
      <c r="Y32" s="14"/>
      <c r="Z32" s="14"/>
      <c r="AA32" s="14"/>
      <c r="AB32" s="14"/>
      <c r="AC32" s="14"/>
      <c r="AD32" s="14"/>
      <c r="AE32" s="14"/>
      <c r="AF32" s="14"/>
      <c r="AG32" s="14"/>
      <c r="AH32" s="14"/>
      <c r="AI32" s="14"/>
      <c r="AJ32" s="14"/>
      <c r="AK32" s="14"/>
      <c r="AL32" s="14"/>
      <c r="AM32" s="14"/>
      <c r="AN32" s="14"/>
      <c r="AO32" s="14"/>
      <c r="AP32" s="14"/>
      <c r="AQ32" s="14"/>
      <c r="AR32" s="14"/>
      <c r="AS32" s="14"/>
    </row>
    <row r="33" spans="1:45" ht="21" customHeight="1" x14ac:dyDescent="0.3">
      <c r="A33" s="5" t="s">
        <v>13</v>
      </c>
      <c r="B33" s="6">
        <v>45.5407288961039</v>
      </c>
      <c r="C33" s="6">
        <v>46.406126086956512</v>
      </c>
      <c r="D33" s="6">
        <v>47.631790476190474</v>
      </c>
      <c r="E33" s="6">
        <v>47.586549999999995</v>
      </c>
      <c r="F33" s="6">
        <v>47.548813636363633</v>
      </c>
      <c r="G33" s="6">
        <v>47.884744999999995</v>
      </c>
      <c r="H33" s="6">
        <v>48.803122727272722</v>
      </c>
      <c r="I33" s="6">
        <v>48.688000000000002</v>
      </c>
      <c r="J33" s="6">
        <v>48.712422222222216</v>
      </c>
      <c r="K33" s="7">
        <v>48.445180000000008</v>
      </c>
      <c r="L33" s="6">
        <v>48.959869999999995</v>
      </c>
      <c r="M33" s="6">
        <v>49.782754999999995</v>
      </c>
      <c r="N33" s="6">
        <v>50.100777272727278</v>
      </c>
      <c r="O33" s="6">
        <v>51.124031818181827</v>
      </c>
      <c r="P33" s="6">
        <v>50.77405000000001</v>
      </c>
      <c r="Q33" s="6">
        <v>50.699045454545448</v>
      </c>
      <c r="R33" s="6">
        <v>50.179238095238091</v>
      </c>
      <c r="S33" s="6">
        <v>49.670757894736838</v>
      </c>
      <c r="T33" s="6">
        <v>49.637226086956517</v>
      </c>
      <c r="W33" s="14"/>
      <c r="X33" s="14"/>
      <c r="Y33" s="14"/>
      <c r="Z33" s="14"/>
      <c r="AA33" s="14"/>
      <c r="AB33" s="14"/>
      <c r="AC33" s="14"/>
      <c r="AD33" s="14"/>
      <c r="AE33" s="14"/>
      <c r="AF33" s="14"/>
      <c r="AG33" s="14"/>
      <c r="AH33" s="14"/>
      <c r="AI33" s="14"/>
      <c r="AJ33" s="14"/>
      <c r="AK33" s="14"/>
      <c r="AL33" s="14"/>
      <c r="AM33" s="14"/>
      <c r="AN33" s="14"/>
      <c r="AO33" s="14"/>
      <c r="AP33" s="14"/>
      <c r="AQ33" s="14"/>
      <c r="AR33" s="14"/>
      <c r="AS33" s="14"/>
    </row>
    <row r="34" spans="1:45" ht="9" customHeight="1" thickBot="1" x14ac:dyDescent="0.35">
      <c r="A34" s="8"/>
      <c r="B34" s="9"/>
      <c r="C34" s="9"/>
      <c r="D34" s="9"/>
      <c r="E34" s="9"/>
      <c r="F34" s="9"/>
      <c r="G34" s="9"/>
      <c r="H34" s="9"/>
      <c r="I34" s="9"/>
      <c r="J34" s="9"/>
      <c r="K34" s="10"/>
      <c r="L34" s="9"/>
      <c r="M34" s="9"/>
      <c r="N34" s="9"/>
      <c r="O34" s="9"/>
      <c r="P34" s="9"/>
      <c r="Q34" s="9"/>
      <c r="R34" s="9"/>
      <c r="S34" s="9"/>
      <c r="T34" s="9"/>
      <c r="W34" s="14"/>
    </row>
    <row r="35" spans="1:45" ht="17.25" thickTop="1" x14ac:dyDescent="0.3"/>
    <row r="87" spans="1:1" x14ac:dyDescent="0.3">
      <c r="A87" s="13">
        <v>44013</v>
      </c>
    </row>
  </sheetData>
  <mergeCells count="38">
    <mergeCell ref="Q20:Q21"/>
    <mergeCell ref="R20:R21"/>
    <mergeCell ref="S20:S21"/>
    <mergeCell ref="T20:T21"/>
    <mergeCell ref="K20:K21"/>
    <mergeCell ref="L20:L21"/>
    <mergeCell ref="M20:M21"/>
    <mergeCell ref="N20:N21"/>
    <mergeCell ref="O20:O21"/>
    <mergeCell ref="P20:P21"/>
    <mergeCell ref="T3:T4"/>
    <mergeCell ref="B20:B21"/>
    <mergeCell ref="C20:C21"/>
    <mergeCell ref="D20:D21"/>
    <mergeCell ref="E20:E21"/>
    <mergeCell ref="F20:F21"/>
    <mergeCell ref="G20:G21"/>
    <mergeCell ref="H20:H21"/>
    <mergeCell ref="I20:I21"/>
    <mergeCell ref="J20:J21"/>
    <mergeCell ref="N3:N4"/>
    <mergeCell ref="O3:O4"/>
    <mergeCell ref="P3:P4"/>
    <mergeCell ref="Q3:Q4"/>
    <mergeCell ref="R3:R4"/>
    <mergeCell ref="S3:S4"/>
    <mergeCell ref="M3:M4"/>
    <mergeCell ref="B3:B4"/>
    <mergeCell ref="C3:C4"/>
    <mergeCell ref="D3:D4"/>
    <mergeCell ref="E3:E4"/>
    <mergeCell ref="F3:F4"/>
    <mergeCell ref="G3:G4"/>
    <mergeCell ref="H3:H4"/>
    <mergeCell ref="I3:I4"/>
    <mergeCell ref="J3:J4"/>
    <mergeCell ref="K3:K4"/>
    <mergeCell ref="L3:L4"/>
  </mergeCells>
  <pageMargins left="0.75" right="0.75" top="0.75" bottom="0.75" header="0.31496062992125984" footer="0"/>
  <pageSetup paperSize="9" scale="6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Exchange Rate</vt:lpstr>
      <vt:lpstr>'Exchange Rate'!Print_Area</vt:lpstr>
    </vt:vector>
  </TitlesOfParts>
  <Company>Bank of Mauriti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obhadra Fowdur</dc:creator>
  <cp:lastModifiedBy>Soobhadra Fowdur</cp:lastModifiedBy>
  <cp:lastPrinted>2022-07-06T05:53:04Z</cp:lastPrinted>
  <dcterms:created xsi:type="dcterms:W3CDTF">2022-07-06T05:25:23Z</dcterms:created>
  <dcterms:modified xsi:type="dcterms:W3CDTF">2022-07-06T06:30:04Z</dcterms:modified>
</cp:coreProperties>
</file>